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52" yWindow="336" windowWidth="20952" windowHeight="9660" tabRatio="883"/>
  </bookViews>
  <sheets>
    <sheet name="JAP-42 Page 1" sheetId="32" r:id="rId1"/>
    <sheet name="JAP-42 Page 2" sheetId="5" r:id="rId2"/>
    <sheet name="JAP-42 Page 3" sheetId="176" r:id="rId3"/>
    <sheet name="JAP-42 Page 4" sheetId="54" r:id="rId4"/>
    <sheet name="Work Papers For Exhibits--&gt;" sheetId="36" r:id="rId5"/>
    <sheet name="Rate Design Res" sheetId="215" r:id="rId6"/>
    <sheet name="Rate Design C&amp;I" sheetId="216" r:id="rId7"/>
    <sheet name="Rate Design Int &amp; Trans" sheetId="217" r:id="rId8"/>
    <sheet name="12ME Sep16 Cust Data" sheetId="87" r:id="rId9"/>
    <sheet name="Weather Adj" sheetId="2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8">[3]BS!$T$7:$T$3582</definedName>
    <definedName name="__Dec03" localSheetId="9">[6]BS!$T$7:$T$3582</definedName>
    <definedName name="__Dec03">[3]BS!$T$7:$T$3582</definedName>
    <definedName name="__Dec04" localSheetId="8">[1]BS!$AC$7:$AC$3580</definedName>
    <definedName name="__Dec04" localSheetId="9">[7]BS!$AC$7:$AC$3580</definedName>
    <definedName name="__Dec04">[1]BS!$AC$7:$AC$3580</definedName>
    <definedName name="__Feb04">[1]BS!$S$7:$S$3582</definedName>
    <definedName name="__Jan04">[1]BS!$R$7:$R$3582</definedName>
    <definedName name="__Jul04" localSheetId="8">[1]BS!$X$7:$X$3582</definedName>
    <definedName name="__Jul04" localSheetId="9">[7]BS!$X$7:$X$3582</definedName>
    <definedName name="__Jul04">[1]BS!$X$7:$X$3582</definedName>
    <definedName name="__Jul09" xml:space="preserve"> [2]BS!$X$7:$X$1726</definedName>
    <definedName name="__Jun04" localSheetId="8">[1]BS!$W$7:$W$3582</definedName>
    <definedName name="__Jun04" localSheetId="9">[7]BS!$W$7:$W$3582</definedName>
    <definedName name="__Jun04">[1]BS!$W$7:$W$3582</definedName>
    <definedName name="__Jun09">" BS!$AI$7:$AI$1643"</definedName>
    <definedName name="__Mar04">[1]BS!$T$7:$T$3582</definedName>
    <definedName name="__May04" localSheetId="8">[1]BS!$V$7:$V$3582</definedName>
    <definedName name="__May04" localSheetId="9">[7]BS!$V$7:$V$3582</definedName>
    <definedName name="__May04">[1]BS!$V$7:$V$3582</definedName>
    <definedName name="__Nov03" localSheetId="8">[3]BS!$S$7:$S$3582</definedName>
    <definedName name="__Nov03" localSheetId="9">[6]BS!$S$7:$S$3582</definedName>
    <definedName name="__Nov03">[3]BS!$S$7:$S$3582</definedName>
    <definedName name="__Nov04" localSheetId="8">[1]BS!$AB$7:$AB$3582</definedName>
    <definedName name="__Nov04" localSheetId="9">[7]BS!$AB$7:$AB$3582</definedName>
    <definedName name="__Nov04">[1]BS!$AB$7:$AB$3582</definedName>
    <definedName name="__Oct03" localSheetId="8">[3]BS!$R$7:$R$3582</definedName>
    <definedName name="__Oct03" localSheetId="9">[6]BS!$R$7:$R$3582</definedName>
    <definedName name="__Oct03">[3]BS!$R$7:$R$3582</definedName>
    <definedName name="__Oct04" localSheetId="8">[1]BS!$AA$7:$AA$3582</definedName>
    <definedName name="__Oct04" localSheetId="9">[7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8">[3]BS!$Q$7:$Q$3582</definedName>
    <definedName name="__Sep03" localSheetId="9">[6]BS!$Q$7:$Q$3582</definedName>
    <definedName name="__Sep03">[3]BS!$Q$7:$Q$3582</definedName>
    <definedName name="__Sep04" localSheetId="8">[1]BS!$Z$7:$Z$3582</definedName>
    <definedName name="__Sep04" localSheetId="9">[7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8">[1]BS!$U$7:$U$3582</definedName>
    <definedName name="_Apr04" localSheetId="9">[7]BS!$U$7:$U$3582</definedName>
    <definedName name="_Apr04">[1]BS!$U$7:$U$3582</definedName>
    <definedName name="_Apr09" xml:space="preserve"> [2]BS!$U$7:$U$1726</definedName>
    <definedName name="_Aug04" localSheetId="8">[1]BS!$Y$7:$Y$3582</definedName>
    <definedName name="_Aug04" localSheetId="9">[7]BS!$Y$7:$Y$3582</definedName>
    <definedName name="_Aug04">[1]BS!$Y$7:$Y$3582</definedName>
    <definedName name="_Aug09" xml:space="preserve"> [2]BS!$Y$7:$Y$1726</definedName>
    <definedName name="_Dec03" localSheetId="8">[3]BS!$T$7:$T$3582</definedName>
    <definedName name="_Dec03" localSheetId="9">[6]BS!$T$7:$T$3582</definedName>
    <definedName name="_Dec03">[3]BS!$T$7:$T$3582</definedName>
    <definedName name="_Dec04" localSheetId="8">[1]BS!$AC$7:$AC$3580</definedName>
    <definedName name="_Dec04" localSheetId="9">[7]BS!$AC$7:$AC$3580</definedName>
    <definedName name="_Dec04">[1]BS!$AC$7:$AC$3580</definedName>
    <definedName name="_Dec08" xml:space="preserve"> [2]BS!$Q$7:$Q$1726</definedName>
    <definedName name="_Feb04" localSheetId="8">[1]BS!$S$7:$S$3582</definedName>
    <definedName name="_Feb04" localSheetId="9">[7]BS!$S$7:$S$3582</definedName>
    <definedName name="_Feb04">[1]BS!$S$7:$S$3582</definedName>
    <definedName name="_FEB09" xml:space="preserve"> [2]BS!$S$7:$S$1726</definedName>
    <definedName name="_Jan04" localSheetId="8">[1]BS!$R$7:$R$3582</definedName>
    <definedName name="_Jan04" localSheetId="9">[7]BS!$R$7:$R$3582</definedName>
    <definedName name="_Jan04">[1]BS!$R$7:$R$3582</definedName>
    <definedName name="_Jul04" localSheetId="8">[1]BS!$X$7:$X$3582</definedName>
    <definedName name="_Jul04" localSheetId="9">[7]BS!$X$7:$X$3582</definedName>
    <definedName name="_Jul04">[1]BS!$X$7:$X$3582</definedName>
    <definedName name="_Jul09" xml:space="preserve"> [2]BS!$X$7:$X$1726</definedName>
    <definedName name="_Jun04" localSheetId="8">[1]BS!$W$7:$W$3582</definedName>
    <definedName name="_Jun04" localSheetId="9">[7]BS!$W$7:$W$3582</definedName>
    <definedName name="_Jun04">[1]BS!$W$7:$W$3582</definedName>
    <definedName name="_Jun09" xml:space="preserve"> [2]BS!$W$7:$W$1726</definedName>
    <definedName name="_Mar04" localSheetId="8">[1]BS!$T$7:$T$3582</definedName>
    <definedName name="_Mar04" localSheetId="9">[7]BS!$T$7:$T$3582</definedName>
    <definedName name="_Mar04">[1]BS!$T$7:$T$3582</definedName>
    <definedName name="_May04" localSheetId="8">[1]BS!$V$7:$V$3582</definedName>
    <definedName name="_May04" localSheetId="9">[7]BS!$V$7:$V$3582</definedName>
    <definedName name="_May04">[1]BS!$V$7:$V$3582</definedName>
    <definedName name="_May09" xml:space="preserve"> [2]BS!$V$7:$V$1726</definedName>
    <definedName name="_Nov03" localSheetId="8">[3]BS!$S$7:$S$3582</definedName>
    <definedName name="_Nov03" localSheetId="9">[6]BS!$S$7:$S$3582</definedName>
    <definedName name="_Nov03">[3]BS!$S$7:$S$3582</definedName>
    <definedName name="_Nov04" localSheetId="8">[1]BS!$AB$7:$AB$3582</definedName>
    <definedName name="_Nov04" localSheetId="9">[7]BS!$AB$7:$AB$3582</definedName>
    <definedName name="_Nov04">[1]BS!$AB$7:$AB$3582</definedName>
    <definedName name="_Oct03" localSheetId="8">[3]BS!$R$7:$R$3582</definedName>
    <definedName name="_Oct03" localSheetId="9">[6]BS!$R$7:$R$3582</definedName>
    <definedName name="_Oct03">[3]BS!$R$7:$R$3582</definedName>
    <definedName name="_Oct04" localSheetId="8">[1]BS!$AA$7:$AA$3582</definedName>
    <definedName name="_Oct04" localSheetId="9">[7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8">[3]BS!$Q$7:$Q$3582</definedName>
    <definedName name="_Sep03" localSheetId="9">[6]BS!$Q$7:$Q$3582</definedName>
    <definedName name="_Sep03">[3]BS!$Q$7:$Q$3582</definedName>
    <definedName name="_Sep04" localSheetId="8">[1]BS!$Z$7:$Z$3582</definedName>
    <definedName name="_Sep04" localSheetId="9">[7]BS!$Z$7:$Z$3582</definedName>
    <definedName name="_Sep04">[1]BS!$Z$7:$Z$3582</definedName>
    <definedName name="AccessDatabase">"I:\COMTREL\FINICLE\TradeSummary.mdb"</definedName>
    <definedName name="Acct2281SO">'[8]Func Study'!$H$2190</definedName>
    <definedName name="Acct2283SO">'[8]Func Study'!$H$2198</definedName>
    <definedName name="Acct228SO">'[8]Func Study'!$H$2194</definedName>
    <definedName name="Acct350">'[8]Func Study'!$H$1628</definedName>
    <definedName name="Acct352">'[8]Func Study'!$H$1635</definedName>
    <definedName name="Acct353">'[8]Func Study'!$H$1641</definedName>
    <definedName name="Acct354">'[8]Func Study'!$H$1647</definedName>
    <definedName name="Acct355">'[8]Func Study'!$H$1654</definedName>
    <definedName name="Acct356">'[8]Func Study'!$H$1660</definedName>
    <definedName name="Acct357">'[8]Func Study'!$H$1666</definedName>
    <definedName name="Acct358">'[8]Func Study'!$H$1672</definedName>
    <definedName name="Acct359">'[8]Func Study'!$H$1678</definedName>
    <definedName name="Acct360">'[8]Func Study'!$H$1698</definedName>
    <definedName name="Acct361">'[8]Func Study'!$H$1704</definedName>
    <definedName name="Acct362">'[8]Func Study'!$H$1710</definedName>
    <definedName name="Acct364">'[8]Func Study'!$H$1717</definedName>
    <definedName name="Acct365">'[8]Func Study'!$H$1724</definedName>
    <definedName name="Acct366">'[8]Func Study'!$H$1731</definedName>
    <definedName name="Acct367">'[8]Func Study'!$H$1738</definedName>
    <definedName name="Acct368">'[8]Func Study'!$H$1744</definedName>
    <definedName name="Acct369">'[8]Func Study'!$H$1751</definedName>
    <definedName name="Acct370">'[8]Func Study'!$H$1762</definedName>
    <definedName name="Acct371">'[8]Func Study'!$H$1769</definedName>
    <definedName name="Acct372">'[8]Func Study'!$H$1776</definedName>
    <definedName name="Acct372A">'[8]Func Study'!$H$1775</definedName>
    <definedName name="Acct372DP">'[8]Func Study'!$H$1773</definedName>
    <definedName name="Acct372DS">'[8]Func Study'!$H$1774</definedName>
    <definedName name="Acct373">'[8]Func Study'!$H$1782</definedName>
    <definedName name="Acct448S">'[8]Func Study'!$H$274</definedName>
    <definedName name="Acct450S">'[8]Func Study'!$H$302</definedName>
    <definedName name="Acct451S">'[8]Func Study'!$H$307</definedName>
    <definedName name="Acct454S">'[8]Func Study'!$H$318</definedName>
    <definedName name="Acct456S">'[8]Func Study'!$H$325</definedName>
    <definedName name="ACCT557CAGE">'[8]Func Study'!$H$683</definedName>
    <definedName name="Acct557CT">'[8]Func Study'!$H$681</definedName>
    <definedName name="Acct580">'[8]Func Study'!$H$791</definedName>
    <definedName name="Acct581">'[8]Func Study'!$H$796</definedName>
    <definedName name="Acct582">'[8]Func Study'!$H$801</definedName>
    <definedName name="Acct583">'[8]Func Study'!$H$806</definedName>
    <definedName name="Acct584">'[8]Func Study'!$H$811</definedName>
    <definedName name="Acct585">'[8]Func Study'!$H$816</definedName>
    <definedName name="Acct586">'[8]Func Study'!$H$821</definedName>
    <definedName name="Acct587">'[8]Func Study'!$H$826</definedName>
    <definedName name="Acct588">'[8]Func Study'!$H$831</definedName>
    <definedName name="Acct589">'[8]Func Study'!$H$836</definedName>
    <definedName name="Acct590">'[8]Func Study'!$H$841</definedName>
    <definedName name="Acct591">'[8]Func Study'!$H$846</definedName>
    <definedName name="Acct592">'[8]Func Study'!$H$851</definedName>
    <definedName name="Acct593">'[8]Func Study'!$H$856</definedName>
    <definedName name="Acct594">'[8]Func Study'!$H$861</definedName>
    <definedName name="Acct595">'[8]Func Study'!$H$866</definedName>
    <definedName name="Acct596">'[8]Func Study'!$H$876</definedName>
    <definedName name="Acct597">'[8]Func Study'!$H$881</definedName>
    <definedName name="Acct598">'[8]Func Study'!$H$886</definedName>
    <definedName name="AcctAGA">'[8]Func Study'!$H$296</definedName>
    <definedName name="AcctTable">[9]Variables!$AK$42:$AK$396</definedName>
    <definedName name="AcctTS0">'[8]Func Study'!$H$1686</definedName>
    <definedName name="Acq1Plant" localSheetId="8">'[10]Acquisition Inputs'!$C$8</definedName>
    <definedName name="Acq1Plant" localSheetId="9">'[11]Acquisition Inputs'!$C$8</definedName>
    <definedName name="Acq1Plant">'[10]Acquisition Inputs'!$C$8</definedName>
    <definedName name="Acq2Plant" localSheetId="8">'[10]Acquisition Inputs'!$C$70</definedName>
    <definedName name="Acq2Plant" localSheetId="9">'[11]Acquisition Inputs'!$C$70</definedName>
    <definedName name="Acq2Plant">'[10]Acquisition Inputs'!$C$70</definedName>
    <definedName name="ActualROR">'[12]G+T+D+R+M'!$H$61</definedName>
    <definedName name="ADJPTDCE.T">[4]INTERNAL!$A$31:$IV$33</definedName>
    <definedName name="Adjs2avg">[13]Inputs!$L$255:'[13]Inputs'!$T$505</definedName>
    <definedName name="ANCIL">[4]EXTERNAL!$A$163:$IV$165</definedName>
    <definedName name="Apr04AMA" localSheetId="8">[1]BS!$AG$7:$AG$3582</definedName>
    <definedName name="Apr04AMA" localSheetId="9">[7]BS!$AG$7:$AG$3582</definedName>
    <definedName name="Apr04AMA">[1]BS!$AG$7:$AG$3582</definedName>
    <definedName name="APR09AMA">[2]BS!$AN$7:$AN$1725</definedName>
    <definedName name="Apr10AMA">[2]BS!$AZ$7:$AZ$1726</definedName>
    <definedName name="aquila_lookup">'[14]Cabot Gas Replacement'!$B$8:$F$16</definedName>
    <definedName name="AS2DocOpenMode">"AS2DocumentEdit"</definedName>
    <definedName name="Asset_Class_Switch">[15]Assumptions!$D$5</definedName>
    <definedName name="Aug04AMA" localSheetId="8">[1]BS!$AK$7:$AK$3582</definedName>
    <definedName name="Aug04AMA" localSheetId="9">[7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9]Factors!$B$3:$P$99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SE">[19]INPUTS!$C$11</definedName>
    <definedName name="CaseDescription" localSheetId="8">'[10]Dispatch Cases'!$C$11</definedName>
    <definedName name="CaseDescription" localSheetId="9">'[11]Dispatch Cases'!$C$11</definedName>
    <definedName name="CaseDescription">'[10]Dispatch Cases'!$C$11</definedName>
    <definedName name="CBWorkbookPriority">-2060790043</definedName>
    <definedName name="CCGT_HeatRate" localSheetId="8">[10]Assumptions!$H$23</definedName>
    <definedName name="CCGT_HeatRate" localSheetId="9">[11]Assumptions!$H$23</definedName>
    <definedName name="CCGT_HeatRate">[10]Assumptions!$H$23</definedName>
    <definedName name="CCGTPrice" localSheetId="8">[10]Assumptions!$H$22</definedName>
    <definedName name="CCGTPrice" localSheetId="9">[11]Assumptions!$H$22</definedName>
    <definedName name="CCGTPrice">[10]Assumptions!$H$22</definedName>
    <definedName name="CL_RT2">'[20]Transp Data'!$A$6:$C$81</definedName>
    <definedName name="Construction_OH">'[21]Virtual 49 Back-Up'!$E$54</definedName>
    <definedName name="ConversionFactor" localSheetId="8">[10]Assumptions!$I$65</definedName>
    <definedName name="ConversionFactor" localSheetId="9">[11]Assumptions!$I$65</definedName>
    <definedName name="ConversionFactor">[10]Assumptions!$I$65</definedName>
    <definedName name="COSFacVal">[8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8">[10]Assumptions!$I$58</definedName>
    <definedName name="DebtPerc" localSheetId="9">[11]Assumptions!$I$58</definedName>
    <definedName name="DebtPerc">[10]Assumptions!$I$58</definedName>
    <definedName name="Dec03AMA" localSheetId="8">[3]BS!$AJ$7:$AJ$3582</definedName>
    <definedName name="Dec03AMA" localSheetId="9">[6]BS!$AJ$7:$AJ$3582</definedName>
    <definedName name="Dec03AMA">[3]BS!$AJ$7:$AJ$3582</definedName>
    <definedName name="Dec04AMA" localSheetId="8">[1]BS!$AO$7:$AO$3582</definedName>
    <definedName name="Dec04AMA" localSheetId="9">[7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 localSheetId="8">[10]Assumptions!$L$23</definedName>
    <definedName name="DF_HeatRate" localSheetId="9">[11]Assumptions!$L$23</definedName>
    <definedName name="DF_HeatRate">[10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8]Func Study'!$AB$250</definedName>
    <definedName name="Discount_for_Revenue_Reqmt">'[25]Assumptions of Purchase'!$B$45</definedName>
    <definedName name="DisFac">'[8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9]INPUTS!$F$36</definedName>
    <definedName name="Electric_Prices" localSheetId="8">'[27]Monthly Price Summary'!$B$4:$E$27</definedName>
    <definedName name="Electric_Prices" localSheetId="9">'[28]Monthly Price Summary'!$B$4:$E$27</definedName>
    <definedName name="Electric_Prices">'[27]Monthly Price Summary'!$B$4:$E$27</definedName>
    <definedName name="ElRBLine" localSheetId="8">[1]BS!$AQ$7:$AQ$3303</definedName>
    <definedName name="ElRBLine" localSheetId="9">[7]BS!$AQ$7:$AQ$3303</definedName>
    <definedName name="ElRBLine">[1]BS!$AQ$7:$AQ$3303</definedName>
    <definedName name="EndDate" localSheetId="8">[10]Assumptions!$C$11</definedName>
    <definedName name="EndDate" localSheetId="9">[11]Assumptions!$C$11</definedName>
    <definedName name="EndDate">[10]Assumptions!$C$11</definedName>
    <definedName name="ENERGY_1">[4]EXTERNAL!$A$4:$IV$6</definedName>
    <definedName name="ENERGY_2">[4]EXTERNAL!$A$145:$IV$147</definedName>
    <definedName name="Engy">[12]Inputs!$D$9</definedName>
    <definedName name="Engy2">[24]Inputs!$D$12</definedName>
    <definedName name="EPIS.T">[4]INTERNAL!$A$49:$IV$51</definedName>
    <definedName name="Factorck">'[8]COS Factor Table'!$O$15:$O$113</definedName>
    <definedName name="FactorType">[9]Variables!$AK$2:$AL$12</definedName>
    <definedName name="FactSum">'[8]COS Factor Table'!$A$14:$O$113</definedName>
    <definedName name="FCR">'[21]Virtual 49 Back-Up'!$B$20</definedName>
    <definedName name="Feb04AMA" localSheetId="8">[1]BS!$AE$7:$AE$3582</definedName>
    <definedName name="Feb04AMA" localSheetId="9">[7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8">[29]Inputs!$E$112</definedName>
    <definedName name="Fed_Cap_Tax" localSheetId="9">[30]Inputs!$E$112</definedName>
    <definedName name="Fed_Cap_Tax">[29]Inputs!$E$112</definedName>
    <definedName name="FedTaxRate" localSheetId="8">[10]Assumptions!$C$33</definedName>
    <definedName name="FedTaxRate" localSheetId="9">[11]Assumptions!$C$33</definedName>
    <definedName name="FedTaxRate">[10]Assumptions!$C$33</definedName>
    <definedName name="FERC_Lookup">'[31]Map Table'!$E$2:$F$58</definedName>
    <definedName name="FIT">'[32]ROR &amp; CONV FACTOR'!$J$20</definedName>
    <definedName name="FranchiseTax">[13]Variables!$D$26</definedName>
    <definedName name="FTAX">[19]INPUTS!$F$35</definedName>
    <definedName name="Func">'[8]Func Factor Table'!$A$10:$H$77</definedName>
    <definedName name="Function">'[8]Func Study'!$AB$250</definedName>
    <definedName name="GasRBLine" localSheetId="8">[1]BS!$AS$7:$AS$3631</definedName>
    <definedName name="GasRBLine" localSheetId="9">[7]BS!$AS$7:$AS$3631</definedName>
    <definedName name="GasRBLine">[1]BS!$AS$7:$AS$3631</definedName>
    <definedName name="GasWC_LineItem" localSheetId="8">[1]BS!$AR$7:$AR$3631</definedName>
    <definedName name="GasWC_LineItem" localSheetId="9">[7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8">[1]BS!$AD$7:$AD$3582</definedName>
    <definedName name="Jan04AMA" localSheetId="9">[7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 localSheetId="8">[1]BS!$AJ$7:$AJ$3582</definedName>
    <definedName name="Jul04AMA" localSheetId="9">[7]BS!$AJ$7:$AJ$3582</definedName>
    <definedName name="Jul04AMA">[1]BS!$AJ$7:$AJ$3582</definedName>
    <definedName name="Jul09AMA">[2]BS!$AQ$7:$AQ$1726</definedName>
    <definedName name="Jun04AMA" localSheetId="8">[1]BS!$AI$7:$AI$3582</definedName>
    <definedName name="Jun04AMA" localSheetId="9">[7]BS!$AI$7:$AI$3582</definedName>
    <definedName name="Jun04AMA">[1]BS!$AI$7:$AI$3582</definedName>
    <definedName name="Jun09AMA">[2]BS!$AP$7:$AP$1726</definedName>
    <definedName name="Jun10AMA">[2]BS!$BB$7:$BB$1726</definedName>
    <definedName name="Jurisdiction">[9]Variables!$AK$15</definedName>
    <definedName name="JurisNumber">[9]Variables!$AL$15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TESTYEAR">'[35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8]JAM Download'!$K$4</definedName>
    <definedName name="Load_Factor">[36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r04AMA" localSheetId="8">[1]BS!$AF$7:$AF$3582</definedName>
    <definedName name="Mar04AMA" localSheetId="9">[7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8">[1]BS!$AH$7:$AH$3582</definedName>
    <definedName name="May04AMA" localSheetId="9">[7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9]!menu1_Button5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2]Inputs!$C$6</definedName>
    <definedName name="monthlist">[41]Table!$R$2:$S$13</definedName>
    <definedName name="monthtotals">'[41]WA SBC'!$D$40:$O$40</definedName>
    <definedName name="MTD_Format" localSheetId="8">[42]Mthly!$B$11:$D$11,[42]Mthly!$B$32:$D$32</definedName>
    <definedName name="MTD_Format" localSheetId="9">[43]Mthly!$B$11:$D$11,[43]Mthly!$B$32:$D$32</definedName>
    <definedName name="MTD_Format">[42]Mthly!$B$11:$D$11,[42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8]Inputs!$G$8</definedName>
    <definedName name="NetToGross">[13]Variables!$D$23</definedName>
    <definedName name="Nov03AMA" localSheetId="8">[3]BS!$AI$7:$AI$3582</definedName>
    <definedName name="Nov03AMA" localSheetId="9">[6]BS!$AI$7:$AI$3582</definedName>
    <definedName name="Nov03AMA">[3]BS!$AI$7:$AI$3582</definedName>
    <definedName name="Nov04AMA" localSheetId="8">[1]BS!$AN$7:$AN$3582</definedName>
    <definedName name="Nov04AMA" localSheetId="9">[7]BS!$AN$7:$AN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1]Virtual 49 Back-Up'!$B$21</definedName>
    <definedName name="Oct03AMA" localSheetId="8">[3]BS!$AH$7:$AH$3582</definedName>
    <definedName name="Oct03AMA" localSheetId="9">[6]BS!$AH$7:$AH$3582</definedName>
    <definedName name="Oct03AMA">[3]BS!$AH$7:$AH$3582</definedName>
    <definedName name="Oct04AMA" localSheetId="8">[1]BS!$AM$7:$AM$3582</definedName>
    <definedName name="Oct04AMA" localSheetId="9">[7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2]Inputs!$T$5</definedName>
    <definedName name="Percent_debt" localSheetId="8">[29]Inputs!$E$129</definedName>
    <definedName name="Percent_debt" localSheetId="9">[30]Inputs!$E$129</definedName>
    <definedName name="Percent_debt">[29]Inputs!$E$129</definedName>
    <definedName name="POWER.T">[4]INTERNAL!$A$58:$IV$60</definedName>
    <definedName name="PP.T">[4]INTERNAL!$A$61:$IV$63</definedName>
    <definedName name="PreTaxDebtCost" localSheetId="8">[10]Assumptions!$I$56</definedName>
    <definedName name="PreTaxDebtCost" localSheetId="9">[11]Assumptions!$I$56</definedName>
    <definedName name="PreTaxDebtCost">[10]Assumptions!$I$56</definedName>
    <definedName name="PreTaxWACC" localSheetId="8">[10]Assumptions!$I$62</definedName>
    <definedName name="PreTaxWACC" localSheetId="9">[11]Assumptions!$I$62</definedName>
    <definedName name="PreTaxWACC">[10]Assumptions!$I$62</definedName>
    <definedName name="Prices_Aurora" localSheetId="8">'[27]Monthly Price Summary'!$C$4:$H$63</definedName>
    <definedName name="Prices_Aurora" localSheetId="9">'[28]Monthly Price Summary'!$C$4:$H$63</definedName>
    <definedName name="Prices_Aurora">'[27]Monthly Price Summary'!$C$4:$H$63</definedName>
    <definedName name="_xlnm.Print_Area" localSheetId="8">'12ME Sep16 Cust Data'!$A$1:$O$55</definedName>
    <definedName name="_xlnm.Print_Area" localSheetId="0">'JAP-42 Page 1'!$A$1:$O$16</definedName>
    <definedName name="_xlnm.Print_Area" localSheetId="6">'Rate Design C&amp;I'!$B$2:$Q$127</definedName>
    <definedName name="_xlnm.Print_Area" localSheetId="7">'Rate Design Int &amp; Trans'!$B$1:$Q$225</definedName>
    <definedName name="_xlnm.Print_Area" localSheetId="5">'Rate Design Res'!$B$1:$Q$55</definedName>
    <definedName name="_xlnm.Print_Area" localSheetId="9">'Weather Adj'!$D$8:$P$275</definedName>
    <definedName name="_xlnm.Print_Titles" localSheetId="6">'Rate Design C&amp;I'!$1:$8</definedName>
    <definedName name="_xlnm.Print_Titles" localSheetId="7">'Rate Design Int &amp; Trans'!$1:$8</definedName>
    <definedName name="_xlnm.Print_Titles" localSheetId="5">'Rate Design Res'!$2:$8</definedName>
    <definedName name="_xlnm.Print_Titles" localSheetId="9">'Weather Adj'!$B:$C,'Weather Adj'!$1:$7</definedName>
    <definedName name="Prior_Month">[1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 localSheetId="8">[29]Inputs!$E$111</definedName>
    <definedName name="Prov_Cap_Tax" localSheetId="9">[30]Inputs!$E$111</definedName>
    <definedName name="Prov_Cap_Tax">[29]Inputs!$E$111</definedName>
    <definedName name="PSE">'[51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20]Transp Data'!$A$8:$I$112</definedName>
    <definedName name="Rates">[53]Codes!$A$1:$C$500</definedName>
    <definedName name="RB.T">[4]INTERNAL!$A$70:$IV$72</definedName>
    <definedName name="RCF">[34]INPUTS!$F$48</definedName>
    <definedName name="ResExchCrRate">[54]Sch_194!$M$31</definedName>
    <definedName name="RESID">[4]EXTERNAL!$A$88:$IV$90</definedName>
    <definedName name="resource_lookup">'[55]#REF'!$B$3:$C$112</definedName>
    <definedName name="ResourceSupplier">[13]Variables!$D$28</definedName>
    <definedName name="ResRCF">[19]INPUTS!$F$44</definedName>
    <definedName name="ResUnc">[19]INPUTS!$F$39</definedName>
    <definedName name="RevClass">[53]Codes!$F$2:$G$10</definedName>
    <definedName name="REVFAC1.T">[4]INTERNAL!$A$73:$IV$75</definedName>
    <definedName name="ROD">[19]INPUTS!$F$30</definedName>
    <definedName name="ROE">[34]INPUTS!$F$31</definedName>
    <definedName name="ROR" localSheetId="2">[56]INPUTS!$F$29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7]Sch94 Rlfwd'!$B$11</definedName>
    <definedName name="Schedule">[45]Inputs!$N$14</definedName>
    <definedName name="Sep03AMA" localSheetId="8">[3]BS!$AG$7:$AG$3582</definedName>
    <definedName name="Sep03AMA" localSheetId="9">[6]BS!$AG$7:$AG$3582</definedName>
    <definedName name="Sep03AMA">[3]BS!$AG$7:$AG$3582</definedName>
    <definedName name="Sep04AMA" localSheetId="8">[1]BS!$AL$7:$AL$3582</definedName>
    <definedName name="Sep04AMA" localSheetId="9">[7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8">[10]Assumptions!$C$9</definedName>
    <definedName name="StartDate" localSheetId="9">[11]Assumptions!$C$9</definedName>
    <definedName name="StartDate">[10]Assumptions!$C$9</definedName>
    <definedName name="STAX">[19]INPUTS!$F$34</definedName>
    <definedName name="SW.T">[4]INTERNAL!$A$76:$IV$78</definedName>
    <definedName name="SWPTD.T">[4]INTERNAL!$A$79:$IV$81</definedName>
    <definedName name="TargetROR">[12]Inputs!$G$29</definedName>
    <definedName name="TDP.T">[4]INTERNAL!$A$82:$IV$84</definedName>
    <definedName name="TestPeriod">[8]Inputs!$C$5</definedName>
    <definedName name="TESTYEAR">'[26]JHS-6'!$A$7</definedName>
    <definedName name="TFR">[4]CLASSIFIERS!$A$11:$IV$11</definedName>
    <definedName name="ThermalBookLife" localSheetId="8">[10]Assumptions!$C$25</definedName>
    <definedName name="ThermalBookLife" localSheetId="9">[11]Assumptions!$C$25</definedName>
    <definedName name="ThermalBookLife">[10]Assumptions!$C$25</definedName>
    <definedName name="Title" localSheetId="8">[10]Assumptions!$A$1</definedName>
    <definedName name="Title" localSheetId="9">[11]Assumptions!$A$1</definedName>
    <definedName name="Title">[10]Assumptions!$A$1</definedName>
    <definedName name="TotalRateBase">'[8]G+T+D+R+M'!$H$58</definedName>
    <definedName name="TP.T">[4]INTERNAL!$A$91:$IV$93</definedName>
    <definedName name="transdb" localSheetId="9">'[58]Transp Unbilled'!$A$8:$E$174</definedName>
    <definedName name="transdb">'[59]Transp Unbilled'!$A$8:$E$174</definedName>
    <definedName name="TRANSM_2">[60]Transm2!$A$1:$M$461:'[60]10 Yr FC'!$M$47</definedName>
    <definedName name="UAcct103">'[8]Func Study'!$AB$1613</definedName>
    <definedName name="UAcct105Dnpg">'[8]Func Study'!$AB$2010</definedName>
    <definedName name="UAcct105S">'[8]Func Study'!$AB$2005</definedName>
    <definedName name="UAcct105Seu">'[8]Func Study'!$AB$2009</definedName>
    <definedName name="UAcct105Snppo">'[8]Func Study'!$AB$2008</definedName>
    <definedName name="UAcct105Snpps">'[8]Func Study'!$AB$2006</definedName>
    <definedName name="UAcct105Snpt">'[8]Func Study'!$AB$2007</definedName>
    <definedName name="UAcct1081390">'[8]Func Study'!$AB$2451</definedName>
    <definedName name="UAcct1081390Rcl">'[8]Func Study'!$AB$2450</definedName>
    <definedName name="UAcct1081399">'[8]Func Study'!$AB$2459</definedName>
    <definedName name="UAcct1081399Rcl">'[8]Func Study'!$AB$2458</definedName>
    <definedName name="UAcct108360">'[8]Func Study'!$AB$2355</definedName>
    <definedName name="UAcct108361">'[8]Func Study'!$AB$2359</definedName>
    <definedName name="UAcct108362">'[8]Func Study'!$AB$2363</definedName>
    <definedName name="UAcct108364">'[8]Func Study'!$AB$2367</definedName>
    <definedName name="UAcct108365">'[8]Func Study'!$AB$2371</definedName>
    <definedName name="UAcct108366">'[8]Func Study'!$AB$2375</definedName>
    <definedName name="UAcct108367">'[8]Func Study'!$AB$2379</definedName>
    <definedName name="UAcct108368">'[8]Func Study'!$AB$2383</definedName>
    <definedName name="UAcct108369">'[8]Func Study'!$AB$2387</definedName>
    <definedName name="UAcct108370">'[8]Func Study'!$AB$2391</definedName>
    <definedName name="UAcct108371">'[8]Func Study'!$AB$2395</definedName>
    <definedName name="UAcct108372">'[8]Func Study'!$AB$2399</definedName>
    <definedName name="UAcct108373">'[8]Func Study'!$AB$2403</definedName>
    <definedName name="UAcct108D">'[8]Func Study'!$AB$2415</definedName>
    <definedName name="UAcct108D00">'[8]Func Study'!$AB$2407</definedName>
    <definedName name="UAcct108Ds">'[8]Func Study'!$AB$2411</definedName>
    <definedName name="UAcct108Ep">'[8]Func Study'!$AB$2327</definedName>
    <definedName name="UAcct108Gpcn">'[8]Func Study'!$AB$2429</definedName>
    <definedName name="UAcct108Gps">'[8]Func Study'!$AB$2425</definedName>
    <definedName name="UAcct108Gpse">'[8]Func Study'!$AB$2431</definedName>
    <definedName name="UAcct108Gpsg">'[8]Func Study'!$AB$2428</definedName>
    <definedName name="UAcct108Gpsgp">'[8]Func Study'!$AB$2426</definedName>
    <definedName name="UAcct108Gpsgu">'[8]Func Study'!$AB$2427</definedName>
    <definedName name="UAcct108Gpso">'[8]Func Study'!$AB$2430</definedName>
    <definedName name="UACCT108GPSSGCH">'[8]Func Study'!$AB$2434</definedName>
    <definedName name="UACCT108GPSSGCT">'[8]Func Study'!$AB$2433</definedName>
    <definedName name="UAcct108Hp">'[8]Func Study'!$AB$2313</definedName>
    <definedName name="UAcct108Mp">'[8]Func Study'!$AB$2444</definedName>
    <definedName name="UAcct108Np">'[8]Func Study'!$AB$2305</definedName>
    <definedName name="UAcct108Op">'[8]Func Study'!$AB$2322</definedName>
    <definedName name="UACCT108OPSSCCT">'[8]Func Study'!$AB$2321</definedName>
    <definedName name="UAcct108Sp">'[8]Func Study'!$AB$2299</definedName>
    <definedName name="UACCT108SPSSGCH">'[8]Func Study'!$AB$2298</definedName>
    <definedName name="UAcct108Tp">'[8]Func Study'!$AB$2346</definedName>
    <definedName name="UAcct111Clg">'[8]Func Study'!$AB$2487</definedName>
    <definedName name="UAcct111Clgsou">'[8]Func Study'!$AB$2485</definedName>
    <definedName name="UAcct111Clh">'[8]Func Study'!$AB$2493</definedName>
    <definedName name="UAcct111Cls">'[8]Func Study'!$AB$2478</definedName>
    <definedName name="UAcct111Ipcn">'[8]Func Study'!$AB$2502</definedName>
    <definedName name="UAcct111Ips">'[8]Func Study'!$AB$2497</definedName>
    <definedName name="UAcct111Ipse">'[8]Func Study'!$AB$2500</definedName>
    <definedName name="UAcct111Ipsg">'[8]Func Study'!$AB$2501</definedName>
    <definedName name="UAcct111Ipsgp">'[8]Func Study'!$AB$2498</definedName>
    <definedName name="UAcct111Ipsgu">'[8]Func Study'!$AB$2499</definedName>
    <definedName name="UAcct111Ipso">'[8]Func Study'!$AB$2506</definedName>
    <definedName name="UACCT111IPSSGCH">'[8]Func Study'!$AB$2505</definedName>
    <definedName name="UACCT111IPSSGCT">'[8]Func Study'!$AB$2504</definedName>
    <definedName name="UAcct114">'[8]Func Study'!$AB$2017</definedName>
    <definedName name="UAcct120">'[8]Func Study'!$AB$2021</definedName>
    <definedName name="UAcct124">'[8]Func Study'!$AB$2026</definedName>
    <definedName name="UAcct141">'[8]Func Study'!$AB$2173</definedName>
    <definedName name="UAcct151">'[8]Func Study'!$AB$2049</definedName>
    <definedName name="Uacct151SSECT">'[8]Func Study'!$AB$2047</definedName>
    <definedName name="UAcct154">'[8]Func Study'!$AB$2083</definedName>
    <definedName name="Uacct154SSGCT">'[8]Func Study'!$AB$2080</definedName>
    <definedName name="UAcct163">'[8]Func Study'!$AB$2093</definedName>
    <definedName name="UAcct165">'[8]Func Study'!$AB$2108</definedName>
    <definedName name="UAcct165Gps">'[8]Func Study'!$AB$2104</definedName>
    <definedName name="UAcct182">'[8]Func Study'!$AB$2033</definedName>
    <definedName name="UAcct18222">'[8]Func Study'!$AB$2163</definedName>
    <definedName name="UAcct182M">'[8]Func Study'!$AB$2118</definedName>
    <definedName name="UAcct182MSSGCH">'[8]Func Study'!$AB$2113</definedName>
    <definedName name="UAcct186">'[8]Func Study'!$AB$2041</definedName>
    <definedName name="UAcct1869">'[8]Func Study'!$AB$2168</definedName>
    <definedName name="UAcct186M">'[8]Func Study'!$AB$2129</definedName>
    <definedName name="UAcct190">'[8]Func Study'!$AB$2243</definedName>
    <definedName name="UAcct190Baddebt">'[8]Func Study'!$AB$2237</definedName>
    <definedName name="UAcct190Dop">'[8]Func Study'!$AB$2235</definedName>
    <definedName name="UAcct2281">'[8]Func Study'!$AB$2191</definedName>
    <definedName name="UAcct2282">'[8]Func Study'!$AB$2195</definedName>
    <definedName name="UAcct2283">'[8]Func Study'!$AB$2200</definedName>
    <definedName name="UACCT22841SG">'[8]Func Study'!$AB$2205</definedName>
    <definedName name="UAcct22842">'[8]Func Study'!$AB$2211</definedName>
    <definedName name="UAcct235">'[8]Func Study'!$AB$2187</definedName>
    <definedName name="UACCT235CN">'[8]Func Study'!$AB$2186</definedName>
    <definedName name="UAcct252">'[8]Func Study'!$AB$2219</definedName>
    <definedName name="UAcct25316">'[8]Func Study'!$AB$2057</definedName>
    <definedName name="UAcct25317">'[8]Func Study'!$AB$2061</definedName>
    <definedName name="UAcct25318">'[8]Func Study'!$AB$2098</definedName>
    <definedName name="UAcct25319">'[8]Func Study'!$AB$2065</definedName>
    <definedName name="uacct25398">'[8]Func Study'!$AB$2222</definedName>
    <definedName name="UAcct25399">'[8]Func Study'!$AB$2230</definedName>
    <definedName name="UACCT254SO">'[8]Func Study'!$AB$2202</definedName>
    <definedName name="UAcct255">'[8]Func Study'!$AB$2284</definedName>
    <definedName name="UAcct281">'[8]Func Study'!$AB$2249</definedName>
    <definedName name="UAcct282">'[8]Func Study'!$AB$2259</definedName>
    <definedName name="UAcct282Cn">'[8]Func Study'!$AB$2256</definedName>
    <definedName name="UAcct282So">'[8]Func Study'!$AB$2255</definedName>
    <definedName name="UAcct283">'[8]Func Study'!$AB$2271</definedName>
    <definedName name="UAcct283So">'[8]Func Study'!$AB$2265</definedName>
    <definedName name="UAcct301S">'[8]Func Study'!$AB$1964</definedName>
    <definedName name="UAcct301Sg">'[8]Func Study'!$AB$1966</definedName>
    <definedName name="UAcct301So">'[8]Func Study'!$AB$1965</definedName>
    <definedName name="UAcct302S">'[8]Func Study'!$AB$1969</definedName>
    <definedName name="UAcct302Sg">'[8]Func Study'!$AB$1970</definedName>
    <definedName name="UAcct302Sgp">'[8]Func Study'!$AB$1971</definedName>
    <definedName name="UAcct302Sgu">'[8]Func Study'!$AB$1972</definedName>
    <definedName name="UAcct303Cn">'[8]Func Study'!$AB$1980</definedName>
    <definedName name="UAcct303S">'[8]Func Study'!$AB$1976</definedName>
    <definedName name="UAcct303Se">'[8]Func Study'!$AB$1979</definedName>
    <definedName name="UAcct303Sg">'[8]Func Study'!$AB$1977</definedName>
    <definedName name="UAcct303Sgu">'[8]Func Study'!$AB$1981</definedName>
    <definedName name="UAcct303So">'[8]Func Study'!$AB$1978</definedName>
    <definedName name="UACCT303SSGCH">'[8]Func Study'!$AB$1983</definedName>
    <definedName name="UAcct310">'[8]Func Study'!$AB$1414</definedName>
    <definedName name="UAcct310JBG">'[8]Func Study'!$AB$1413</definedName>
    <definedName name="UAcct311">'[8]Func Study'!$AB$1421</definedName>
    <definedName name="UAcct311JBG">'[8]Func Study'!$AB$1420</definedName>
    <definedName name="UAcct312">'[8]Func Study'!$AB$1428</definedName>
    <definedName name="UAcct312JBG">'[8]Func Study'!$AB$1427</definedName>
    <definedName name="UAcct314">'[8]Func Study'!$AB$1435</definedName>
    <definedName name="UAcct314JBG">'[8]Func Study'!$AB$1434</definedName>
    <definedName name="UAcct315">'[8]Func Study'!$AB$1442</definedName>
    <definedName name="UAcct315JBG">'[8]Func Study'!$AB$1441</definedName>
    <definedName name="UAcct316">'[8]Func Study'!$AB$1450</definedName>
    <definedName name="UAcct316JBG">'[8]Func Study'!$AB$1449</definedName>
    <definedName name="UAcct320">'[8]Func Study'!$AB$1466</definedName>
    <definedName name="UAcct321">'[8]Func Study'!$AB$1471</definedName>
    <definedName name="UAcct322">'[8]Func Study'!$AB$1476</definedName>
    <definedName name="UAcct323">'[8]Func Study'!$AB$1481</definedName>
    <definedName name="UAcct324">'[8]Func Study'!$AB$1486</definedName>
    <definedName name="UAcct325">'[8]Func Study'!$AB$1491</definedName>
    <definedName name="UAcct33">'[8]Func Study'!$AB$295</definedName>
    <definedName name="UAcct330">'[8]Func Study'!$AB$1508</definedName>
    <definedName name="UAcct331">'[8]Func Study'!$AB$1513</definedName>
    <definedName name="UAcct332">'[8]Func Study'!$AB$1518</definedName>
    <definedName name="UAcct333">'[8]Func Study'!$AB$1523</definedName>
    <definedName name="UAcct334">'[8]Func Study'!$AB$1528</definedName>
    <definedName name="UAcct335">'[8]Func Study'!$AB$1533</definedName>
    <definedName name="UAcct336">'[8]Func Study'!$AB$1539</definedName>
    <definedName name="UAcct340Dgu">'[8]Func Study'!$AB$1564</definedName>
    <definedName name="UAcct340Sgu">'[8]Func Study'!$AB$1565</definedName>
    <definedName name="UAcct341Dgu">'[8]Func Study'!$AB$1569</definedName>
    <definedName name="UAcct341Sgu">'[8]Func Study'!$AB$1570</definedName>
    <definedName name="UAcct342Dgu">'[8]Func Study'!$AB$1574</definedName>
    <definedName name="UAcct342Sgu">'[8]Func Study'!$AB$1575</definedName>
    <definedName name="UAcct343">'[8]Func Study'!$AB$1584</definedName>
    <definedName name="UAcct344S">'[8]Func Study'!$AB$1587</definedName>
    <definedName name="UAcct344Sgp">'[8]Func Study'!$AB$1588</definedName>
    <definedName name="UAcct345Dgu">'[8]Func Study'!$AB$1594</definedName>
    <definedName name="UAcct345Sgu">'[8]Func Study'!$AB$1595</definedName>
    <definedName name="UAcct346">'[8]Func Study'!$AB$1601</definedName>
    <definedName name="UAcct350">'[8]Func Study'!$AB$1628</definedName>
    <definedName name="UAcct352">'[8]Func Study'!$AB$1635</definedName>
    <definedName name="UAcct353">'[8]Func Study'!$AB$1641</definedName>
    <definedName name="UAcct354">'[8]Func Study'!$AB$1647</definedName>
    <definedName name="UAcct355">'[8]Func Study'!$AB$1654</definedName>
    <definedName name="UAcct356">'[8]Func Study'!$AB$1660</definedName>
    <definedName name="UAcct357">'[8]Func Study'!$AB$1666</definedName>
    <definedName name="UAcct358">'[8]Func Study'!$AB$1672</definedName>
    <definedName name="UAcct359">'[8]Func Study'!$AB$1678</definedName>
    <definedName name="UAcct360">'[8]Func Study'!$AB$1698</definedName>
    <definedName name="UAcct361">'[8]Func Study'!$AB$1704</definedName>
    <definedName name="UAcct362">'[8]Func Study'!$AB$1710</definedName>
    <definedName name="UAcct368">'[8]Func Study'!$AB$1744</definedName>
    <definedName name="UAcct369">'[8]Func Study'!$AB$1751</definedName>
    <definedName name="UAcct370">'[8]Func Study'!$AB$1762</definedName>
    <definedName name="UAcct372A">'[8]Func Study'!$AB$1775</definedName>
    <definedName name="UAcct372Dp">'[8]Func Study'!$AB$1773</definedName>
    <definedName name="UAcct372Ds">'[8]Func Study'!$AB$1774</definedName>
    <definedName name="UAcct373">'[8]Func Study'!$AB$1782</definedName>
    <definedName name="UAcct389Cn">'[8]Func Study'!$AB$1800</definedName>
    <definedName name="UAcct389S">'[8]Func Study'!$AB$1799</definedName>
    <definedName name="UAcct389Sg">'[8]Func Study'!$AB$1802</definedName>
    <definedName name="UAcct389Sgu">'[8]Func Study'!$AB$1801</definedName>
    <definedName name="UAcct389So">'[8]Func Study'!$AB$1803</definedName>
    <definedName name="UAcct390Cn">'[8]Func Study'!$AB$1810</definedName>
    <definedName name="UAcct390JBG">'[8]Func Study'!$AB$1812</definedName>
    <definedName name="UAcct390L">'[8]Func Study'!$AB$1927</definedName>
    <definedName name="UACCT390LRCL">'[8]Func Study'!$AB$1929</definedName>
    <definedName name="UAcct390S">'[8]Func Study'!$AB$1807</definedName>
    <definedName name="UAcct390Sgp">'[8]Func Study'!$AB$1808</definedName>
    <definedName name="UAcct390Sgu">'[8]Func Study'!$AB$1809</definedName>
    <definedName name="UAcct390Sop">'[8]Func Study'!$AB$1811</definedName>
    <definedName name="UAcct390Sou">'[8]Func Study'!$AB$1813</definedName>
    <definedName name="UAcct391Cn">'[8]Func Study'!$AB$1820</definedName>
    <definedName name="UACCT391JBE">'[8]Func Study'!$AB$1825</definedName>
    <definedName name="UAcct391S">'[8]Func Study'!$AB$1817</definedName>
    <definedName name="UAcct391Sg">'[8]Func Study'!$AB$1821</definedName>
    <definedName name="UAcct391Sgp">'[8]Func Study'!$AB$1818</definedName>
    <definedName name="UAcct391Sgu">'[8]Func Study'!$AB$1819</definedName>
    <definedName name="UAcct391So">'[8]Func Study'!$AB$1823</definedName>
    <definedName name="UACCT391SSGCH">'[8]Func Study'!$AB$1824</definedName>
    <definedName name="UAcct392Cn">'[8]Func Study'!$AB$1832</definedName>
    <definedName name="UAcct392L">'[8]Func Study'!$AB$1935</definedName>
    <definedName name="UAcct392Lrcl">'[8]Func Study'!$AB$1937</definedName>
    <definedName name="UAcct392S">'[8]Func Study'!$AB$1829</definedName>
    <definedName name="UAcct392Se">'[8]Func Study'!$AB$1834</definedName>
    <definedName name="UAcct392Sg">'[8]Func Study'!$AB$1831</definedName>
    <definedName name="UAcct392Sgp">'[8]Func Study'!$AB$1835</definedName>
    <definedName name="UAcct392Sgu">'[8]Func Study'!$AB$1833</definedName>
    <definedName name="UAcct392So">'[8]Func Study'!$AB$1830</definedName>
    <definedName name="UACCT392SSGCH">'[8]Func Study'!$AB$1836</definedName>
    <definedName name="UAcct393S">'[8]Func Study'!$AB$1841</definedName>
    <definedName name="UAcct393Sg">'[8]Func Study'!$AB$1845</definedName>
    <definedName name="UAcct393Sgp">'[8]Func Study'!$AB$1842</definedName>
    <definedName name="UAcct393Sgu">'[8]Func Study'!$AB$1843</definedName>
    <definedName name="UAcct393So">'[8]Func Study'!$AB$1844</definedName>
    <definedName name="UACCT393SSGCT">'[8]Func Study'!$AB$1846</definedName>
    <definedName name="UAcct394S">'[8]Func Study'!$AB$1850</definedName>
    <definedName name="UAcct394Se">'[8]Func Study'!$AB$1854</definedName>
    <definedName name="UAcct394Sg">'[8]Func Study'!$AB$1855</definedName>
    <definedName name="UAcct394Sgp">'[8]Func Study'!$AB$1851</definedName>
    <definedName name="UAcct394Sgu">'[8]Func Study'!$AB$1852</definedName>
    <definedName name="UAcct394So">'[8]Func Study'!$AB$1853</definedName>
    <definedName name="UACCT394SSGCH">'[8]Func Study'!$AB$1856</definedName>
    <definedName name="UAcct395S">'[8]Func Study'!$AB$1861</definedName>
    <definedName name="UAcct395Se">'[8]Func Study'!$AB$1865</definedName>
    <definedName name="UAcct395Sg">'[8]Func Study'!$AB$1866</definedName>
    <definedName name="UAcct395Sgp">'[8]Func Study'!$AB$1862</definedName>
    <definedName name="UAcct395Sgu">'[8]Func Study'!$AB$1863</definedName>
    <definedName name="UAcct395So">'[8]Func Study'!$AB$1864</definedName>
    <definedName name="UACCT395SSGCH">'[8]Func Study'!$AB$1867</definedName>
    <definedName name="UAcct396S">'[8]Func Study'!$AB$1872</definedName>
    <definedName name="UAcct396Se">'[8]Func Study'!$AB$1877</definedName>
    <definedName name="UAcct396Sg">'[8]Func Study'!$AB$1874</definedName>
    <definedName name="UAcct396Sgp">'[8]Func Study'!$AB$1873</definedName>
    <definedName name="UAcct396Sgu">'[8]Func Study'!$AB$1876</definedName>
    <definedName name="UAcct396So">'[8]Func Study'!$AB$1875</definedName>
    <definedName name="UACCT396SSGCH">'[8]Func Study'!$AB$1879</definedName>
    <definedName name="UACCT396SSGCT">'[8]Func Study'!$AB$1878</definedName>
    <definedName name="UAcct397Cn">'[8]Func Study'!$AB$1890</definedName>
    <definedName name="UAcct397JBG">'[8]Func Study'!$AB$1893</definedName>
    <definedName name="UAcct397S">'[8]Func Study'!$AB$1886</definedName>
    <definedName name="UAcct397Se">'[8]Func Study'!$AB$1892</definedName>
    <definedName name="UAcct397Sg">'[8]Func Study'!$AB$1891</definedName>
    <definedName name="UAcct397Sgp">'[8]Func Study'!$AB$1887</definedName>
    <definedName name="UAcct397Sgu">'[8]Func Study'!$AB$1888</definedName>
    <definedName name="UAcct397So">'[8]Func Study'!$AB$1889</definedName>
    <definedName name="UAcct398Cn">'[8]Func Study'!$AB$1902</definedName>
    <definedName name="UAcct398S">'[8]Func Study'!$AB$1899</definedName>
    <definedName name="UAcct398Se">'[8]Func Study'!$AB$1904</definedName>
    <definedName name="UAcct398Sg">'[8]Func Study'!$AB$1905</definedName>
    <definedName name="UAcct398Sgp">'[8]Func Study'!$AB$1900</definedName>
    <definedName name="UAcct398Sgu">'[8]Func Study'!$AB$1901</definedName>
    <definedName name="UAcct398So">'[8]Func Study'!$AB$1903</definedName>
    <definedName name="UACCT398SSGCT">'[8]Func Study'!$AB$1906</definedName>
    <definedName name="UAcct399">'[8]Func Study'!$AB$1913</definedName>
    <definedName name="UAcct399G">'[8]Func Study'!$AB$1955</definedName>
    <definedName name="UAcct399L">'[8]Func Study'!$AB$1917</definedName>
    <definedName name="UAcct399Lrcl">'[8]Func Study'!$AB$1919</definedName>
    <definedName name="UAcct403360">'[8]Func Study'!$AB$1090</definedName>
    <definedName name="UAcct403361">'[8]Func Study'!$AB$1091</definedName>
    <definedName name="UAcct403362">'[8]Func Study'!$AB$1092</definedName>
    <definedName name="UAcct403364">'[8]Func Study'!$AB$1094</definedName>
    <definedName name="UAcct403365">'[8]Func Study'!$AB$1095</definedName>
    <definedName name="UAcct403366">'[8]Func Study'!$AB$1096</definedName>
    <definedName name="UAcct403367">'[8]Func Study'!$AB$1097</definedName>
    <definedName name="UAcct403368">'[8]Func Study'!$AB$1098</definedName>
    <definedName name="UAcct403369">'[8]Func Study'!$AB$1099</definedName>
    <definedName name="UAcct403370">'[8]Func Study'!$AB$1100</definedName>
    <definedName name="UAcct403371">'[8]Func Study'!$AB$1101</definedName>
    <definedName name="UAcct403372">'[8]Func Study'!$AB$1102</definedName>
    <definedName name="UAcct403373">'[8]Func Study'!$AB$1103</definedName>
    <definedName name="UAcct403Ep">'[8]Func Study'!$AB$1130</definedName>
    <definedName name="UAcct403Gpcn">'[8]Func Study'!$AB$1111</definedName>
    <definedName name="UAcct403GPDGP">'[8]Func Study'!$AB$1108</definedName>
    <definedName name="UAcct403GPDGU">'[8]Func Study'!$AB$1109</definedName>
    <definedName name="UAcct403GPJBG">'[8]Func Study'!$AB$1115</definedName>
    <definedName name="UAcct403Gps">'[8]Func Study'!$AB$1107</definedName>
    <definedName name="UAcct403Gpsg">'[8]Func Study'!$AB$1112</definedName>
    <definedName name="UAcct403Gpso">'[8]Func Study'!$AB$1113</definedName>
    <definedName name="UAcct403Gv0">'[8]Func Study'!$AB$1121</definedName>
    <definedName name="UAcct403Hp">'[8]Func Study'!$AB$1072</definedName>
    <definedName name="UACCT403JBE">'[8]Func Study'!$AB$1116</definedName>
    <definedName name="UAcct403Mp">'[8]Func Study'!$AB$1125</definedName>
    <definedName name="UAcct403Np">'[8]Func Study'!$AB$1065</definedName>
    <definedName name="UAcct403Op">'[8]Func Study'!$AB$1080</definedName>
    <definedName name="UAcct403OPCAGE">'[8]Func Study'!$AB$1078</definedName>
    <definedName name="UAcct403Sp">'[8]Func Study'!$AB$1061</definedName>
    <definedName name="UAcct403SPJBG">'[8]Func Study'!$AB$1058</definedName>
    <definedName name="UAcct403Tp">'[8]Func Study'!$AB$1087</definedName>
    <definedName name="UAcct404330">'[8]Func Study'!$AB$1177</definedName>
    <definedName name="UACCT404GP">'[8]Func Study'!$AB$1146</definedName>
    <definedName name="UACCT404GPCN">'[8]Func Study'!$AB$1143</definedName>
    <definedName name="UACCT404GPSO">'[8]Func Study'!$AB$1141</definedName>
    <definedName name="UAcct404Ipcn">'[8]Func Study'!$AB$1158</definedName>
    <definedName name="UAcct404IPJBG">'[8]Func Study'!$AB$1163</definedName>
    <definedName name="UAcct404Ips">'[8]Func Study'!$AB$1154</definedName>
    <definedName name="UAcct404Ipse">'[8]Func Study'!$AB$1155</definedName>
    <definedName name="UAcct404Ipsg">'[8]Func Study'!$AB$1156</definedName>
    <definedName name="UAcct404Ipsg1">'[8]Func Study'!$AB$1159</definedName>
    <definedName name="UAcct404Ipsg2">'[8]Func Study'!$AB$1160</definedName>
    <definedName name="UAcct404Ipso">'[8]Func Study'!$AB$1157</definedName>
    <definedName name="UAcct404M">'[8]Func Study'!$AB$1168</definedName>
    <definedName name="UACCT404OP">'[8]Func Study'!$AB$1172</definedName>
    <definedName name="UACCT404SP">'[8]Func Study'!$AB$1151</definedName>
    <definedName name="UAcct405">'[8]Func Study'!$AB$1185</definedName>
    <definedName name="UAcct406">'[8]Func Study'!$AB$1193</definedName>
    <definedName name="UAcct407">'[8]Func Study'!$AB$1202</definedName>
    <definedName name="UAcct408">'[8]Func Study'!$AB$1221</definedName>
    <definedName name="UAcct408S">'[8]Func Study'!$AB$1213</definedName>
    <definedName name="UAcct41010">'[8]Func Study'!$AB$1294</definedName>
    <definedName name="UAcct41011">'[8]Func Study'!$AB$1309</definedName>
    <definedName name="UAcct41110">'[8]Func Study'!$AB$1325</definedName>
    <definedName name="UAcct41140">'[8]Func Study'!$AB$1232</definedName>
    <definedName name="UAcct41141">'[8]Func Study'!$AB$1237</definedName>
    <definedName name="UAcct41160">'[8]Func Study'!$AB$369</definedName>
    <definedName name="UAcct41170">'[8]Func Study'!$AB$374</definedName>
    <definedName name="UAcct4118">'[8]Func Study'!$AB$378</definedName>
    <definedName name="UAcct41181">'[8]Func Study'!$AB$381</definedName>
    <definedName name="UAcct4194">'[8]Func Study'!$AB$385</definedName>
    <definedName name="UAcct421">'[8]Func Study'!$AB$394</definedName>
    <definedName name="UAcct4311">'[8]Func Study'!$AB$401</definedName>
    <definedName name="UAcct442Se">'[8]Func Study'!$AB$259</definedName>
    <definedName name="UAcct442Sg">'[8]Func Study'!$AB$260</definedName>
    <definedName name="UAcct447">'[8]Func Study'!$AB$281</definedName>
    <definedName name="UACCT447NPC">'[8]Func Study'!$AB$289</definedName>
    <definedName name="UACCT447NPCCAEW">'[8]Func Study'!$AB$286</definedName>
    <definedName name="UACCT447NPCCAGW">'[8]Func Study'!$AB$287</definedName>
    <definedName name="UACCT447NPCDGP">'[8]Func Study'!$AB$288</definedName>
    <definedName name="UAcct447S">'[8]Func Study'!$AB$280</definedName>
    <definedName name="UAcct448S">'[8]Func Study'!$AB$274</definedName>
    <definedName name="UAcct448So">'[8]Func Study'!$AB$275</definedName>
    <definedName name="UAcct449">'[8]Func Study'!$AB$294</definedName>
    <definedName name="UAcct450">'[8]Func Study'!$AB$304</definedName>
    <definedName name="UAcct450S">'[8]Func Study'!$AB$302</definedName>
    <definedName name="UAcct450So">'[8]Func Study'!$AB$303</definedName>
    <definedName name="UAcct451S">'[8]Func Study'!$AB$307</definedName>
    <definedName name="UAcct451Sg">'[8]Func Study'!$AB$308</definedName>
    <definedName name="UAcct451So">'[8]Func Study'!$AB$309</definedName>
    <definedName name="UAcct453">'[8]Func Study'!$AB$315</definedName>
    <definedName name="UAcct454">'[8]Func Study'!$AB$322</definedName>
    <definedName name="UAcct454JBG">'[8]Func Study'!$AB$319</definedName>
    <definedName name="UAcct454S">'[8]Func Study'!$AB$318</definedName>
    <definedName name="UAcct454Sg">'[8]Func Study'!$AB$320</definedName>
    <definedName name="UAcct454So">'[8]Func Study'!$AB$321</definedName>
    <definedName name="UAcct456">'[8]Func Study'!$AB$332</definedName>
    <definedName name="UAcct456CAEW">'[8]Func Study'!$AB$331</definedName>
    <definedName name="UAcct456S">'[8]Func Study'!$AB$325</definedName>
    <definedName name="UAcct456So">'[8]Func Study'!$AB$329</definedName>
    <definedName name="UAcct500">'[8]Func Study'!$AB$416</definedName>
    <definedName name="UAcct500JBG">'[8]Func Study'!$AB$414</definedName>
    <definedName name="UAcct501">'[8]Func Study'!$AB$423</definedName>
    <definedName name="UAcct501CAEW">'[8]Func Study'!$AB$420</definedName>
    <definedName name="UAcct501JBE">'[8]Func Study'!$AB$421</definedName>
    <definedName name="UACCT501NPCCAEW">'[8]Func Study'!$AB$426</definedName>
    <definedName name="UAcct502">'[8]Func Study'!$AB$433</definedName>
    <definedName name="UAcct502CAGE">'[8]Func Study'!$AB$431</definedName>
    <definedName name="UAcct503">'[8]Func Study'!$AB$437</definedName>
    <definedName name="UACCT503NPC">'[8]Func Study'!$AB$443</definedName>
    <definedName name="UAcct505">'[8]Func Study'!$AB$449</definedName>
    <definedName name="UAcct505CAGE">'[8]Func Study'!$AB$447</definedName>
    <definedName name="UAcct506">'[8]Func Study'!$AB$455</definedName>
    <definedName name="UAcct506CAGE">'[8]Func Study'!$AB$452</definedName>
    <definedName name="UAcct507">'[8]Func Study'!$AB$464</definedName>
    <definedName name="UAcct507CAGE">'[8]Func Study'!$AB$462</definedName>
    <definedName name="UAcct510">'[8]Func Study'!$AB$469</definedName>
    <definedName name="UAcct510CAGE">'[8]Func Study'!$AB$467</definedName>
    <definedName name="UAcct511">'[8]Func Study'!$AB$474</definedName>
    <definedName name="UAcct511CAGE">'[8]Func Study'!$AB$472</definedName>
    <definedName name="UAcct512">'[8]Func Study'!$AB$479</definedName>
    <definedName name="UAcct512CAGE">'[8]Func Study'!$AB$477</definedName>
    <definedName name="UAcct513">'[8]Func Study'!$AB$484</definedName>
    <definedName name="UAcct513CAGE">'[8]Func Study'!$AB$482</definedName>
    <definedName name="UAcct514">'[8]Func Study'!$AB$489</definedName>
    <definedName name="UAcct514CAGE">'[8]Func Study'!$AB$487</definedName>
    <definedName name="UAcct517">'[8]Func Study'!$AB$498</definedName>
    <definedName name="UAcct518">'[8]Func Study'!$AB$502</definedName>
    <definedName name="UAcct519">'[8]Func Study'!$AB$507</definedName>
    <definedName name="UAcct520">'[8]Func Study'!$AB$511</definedName>
    <definedName name="UAcct523">'[8]Func Study'!$AB$515</definedName>
    <definedName name="UAcct524">'[8]Func Study'!$AB$519</definedName>
    <definedName name="UAcct528">'[8]Func Study'!$AB$523</definedName>
    <definedName name="UAcct529">'[8]Func Study'!$AB$527</definedName>
    <definedName name="UAcct530">'[8]Func Study'!$AB$531</definedName>
    <definedName name="UAcct531">'[8]Func Study'!$AB$535</definedName>
    <definedName name="UAcct532">'[8]Func Study'!$AB$539</definedName>
    <definedName name="UAcct535">'[8]Func Study'!$AB$551</definedName>
    <definedName name="UAcct536">'[8]Func Study'!$AB$555</definedName>
    <definedName name="UAcct537">'[8]Func Study'!$AB$559</definedName>
    <definedName name="UAcct538">'[8]Func Study'!$AB$563</definedName>
    <definedName name="UAcct539">'[8]Func Study'!$AB$568</definedName>
    <definedName name="UAcct540">'[8]Func Study'!$AB$572</definedName>
    <definedName name="UAcct541">'[8]Func Study'!$AB$576</definedName>
    <definedName name="UAcct542">'[8]Func Study'!$AB$580</definedName>
    <definedName name="UAcct543">'[8]Func Study'!$AB$584</definedName>
    <definedName name="UAcct544">'[8]Func Study'!$AB$588</definedName>
    <definedName name="UAcct545">'[8]Func Study'!$AB$592</definedName>
    <definedName name="UAcct546">'[8]Func Study'!$AB$606</definedName>
    <definedName name="UAcct546CAGE">'[8]Func Study'!$AB$605</definedName>
    <definedName name="UAcct547CAEW">'[8]Func Study'!$AB$610</definedName>
    <definedName name="UACCT547NPCCAEW">'[8]Func Study'!$AB$613</definedName>
    <definedName name="UAcct547Se">'[8]Func Study'!$AB$609</definedName>
    <definedName name="UAcct548">'[8]Func Study'!$AB$621</definedName>
    <definedName name="UACCT548CAGE">'[8]Func Study'!$AB$620</definedName>
    <definedName name="UAcct549">'[8]Func Study'!$AB$626</definedName>
    <definedName name="Uacct549CAGE">'[8]Func Study'!$AB$625</definedName>
    <definedName name="UAcct551CAGE">'[8]Func Study'!$AB$634</definedName>
    <definedName name="UACCT551SG">'[8]Func Study'!$AB$635</definedName>
    <definedName name="UACCT552CAGE">'[8]Func Study'!$AB$640</definedName>
    <definedName name="UAcct552SG">'[8]Func Study'!$AB$639</definedName>
    <definedName name="UACCT553CAGE">'[8]Func Study'!$AB$646</definedName>
    <definedName name="UAcct553SG">'[8]Func Study'!$AB$645</definedName>
    <definedName name="UACCT554CAGE">'[8]Func Study'!$AB$651</definedName>
    <definedName name="UAcct554SG">'[8]Func Study'!$AB$650</definedName>
    <definedName name="UAcct555CAEW">'[8]Func Study'!$AB$665</definedName>
    <definedName name="UAcct555CAGW">'[8]Func Study'!$AB$664</definedName>
    <definedName name="UACCT555DGP">'[8]Func Study'!$AB$670</definedName>
    <definedName name="UACCT555NPCCAEW">'[8]Func Study'!$AB$669</definedName>
    <definedName name="UACCT555NPCCAGW">'[8]Func Study'!$AB$668</definedName>
    <definedName name="UAcct555S">'[8]Func Study'!$AB$663</definedName>
    <definedName name="UAcct555Se">'[8]Func Study'!$AB$665</definedName>
    <definedName name="UACCT555SG">'[8]Func Study'!$AB$664</definedName>
    <definedName name="UAcct556">'[8]Func Study'!$AB$676</definedName>
    <definedName name="UAcct557">'[8]Func Study'!$AB$685</definedName>
    <definedName name="UAcct560">'[8]Func Study'!$AB$715</definedName>
    <definedName name="UAcct561">'[8]Func Study'!$AB$720</definedName>
    <definedName name="UAcct562">'[8]Func Study'!$AB$726</definedName>
    <definedName name="UAcct563">'[8]Func Study'!$AB$731</definedName>
    <definedName name="UAcct564">'[8]Func Study'!$AB$735</definedName>
    <definedName name="UAcct565">'[8]Func Study'!$AB$739</definedName>
    <definedName name="UACCT565NPC">'[8]Func Study'!$AB$744</definedName>
    <definedName name="UACCT565NPCCAGW">'[8]Func Study'!$AB$742</definedName>
    <definedName name="UAcct566">'[8]Func Study'!$AB$748</definedName>
    <definedName name="UAcct567">'[8]Func Study'!$AB$752</definedName>
    <definedName name="UAcct568">'[8]Func Study'!$AB$756</definedName>
    <definedName name="UAcct569">'[8]Func Study'!$AB$760</definedName>
    <definedName name="UAcct570">'[8]Func Study'!$AB$765</definedName>
    <definedName name="UAcct571">'[8]Func Study'!$AB$770</definedName>
    <definedName name="UAcct572">'[8]Func Study'!$AB$774</definedName>
    <definedName name="UAcct573">'[8]Func Study'!$AB$778</definedName>
    <definedName name="UAcct580">'[8]Func Study'!$AB$791</definedName>
    <definedName name="UAcct581">'[8]Func Study'!$AB$796</definedName>
    <definedName name="UAcct582">'[8]Func Study'!$AB$801</definedName>
    <definedName name="UAcct583">'[8]Func Study'!$AB$806</definedName>
    <definedName name="UAcct584">'[8]Func Study'!$AB$811</definedName>
    <definedName name="UAcct585">'[8]Func Study'!$AB$816</definedName>
    <definedName name="UAcct586">'[8]Func Study'!$AB$821</definedName>
    <definedName name="UAcct587">'[8]Func Study'!$AB$826</definedName>
    <definedName name="UAcct588">'[8]Func Study'!$AB$831</definedName>
    <definedName name="UAcct589">'[8]Func Study'!$AB$836</definedName>
    <definedName name="UAcct590">'[8]Func Study'!$AB$841</definedName>
    <definedName name="UAcct591">'[8]Func Study'!$AB$846</definedName>
    <definedName name="UAcct592">'[8]Func Study'!$AB$851</definedName>
    <definedName name="UAcct593">'[8]Func Study'!$AB$856</definedName>
    <definedName name="UAcct594">'[8]Func Study'!$AB$861</definedName>
    <definedName name="UAcct595">'[8]Func Study'!$AB$866</definedName>
    <definedName name="UAcct596">'[8]Func Study'!$AB$876</definedName>
    <definedName name="UAcct597">'[8]Func Study'!$AB$881</definedName>
    <definedName name="UAcct598">'[8]Func Study'!$AB$886</definedName>
    <definedName name="UAcct901">'[8]Func Study'!$AB$898</definedName>
    <definedName name="UAcct902">'[8]Func Study'!$AB$903</definedName>
    <definedName name="UAcct903">'[8]Func Study'!$AB$908</definedName>
    <definedName name="UAcct904">'[8]Func Study'!$AB$914</definedName>
    <definedName name="UAcct905">'[8]Func Study'!$AB$919</definedName>
    <definedName name="UAcct907">'[8]Func Study'!$AB$933</definedName>
    <definedName name="UAcct908">'[8]Func Study'!$AB$938</definedName>
    <definedName name="UAcct909">'[8]Func Study'!$AB$943</definedName>
    <definedName name="UAcct910">'[8]Func Study'!$AB$948</definedName>
    <definedName name="UAcct911">'[8]Func Study'!$AB$959</definedName>
    <definedName name="UAcct912">'[8]Func Study'!$AB$964</definedName>
    <definedName name="UAcct913">'[8]Func Study'!$AB$969</definedName>
    <definedName name="UAcct916">'[8]Func Study'!$AB$974</definedName>
    <definedName name="UAcct920">'[8]Func Study'!$AB$985</definedName>
    <definedName name="UAcct920Cn">'[8]Func Study'!$AB$983</definedName>
    <definedName name="UAcct921">'[8]Func Study'!$AB$991</definedName>
    <definedName name="UAcct921Cn">'[8]Func Study'!$AB$989</definedName>
    <definedName name="UAcct923">'[8]Func Study'!$AB$997</definedName>
    <definedName name="UAcct923CAGW">'[8]Func Study'!$AB$995</definedName>
    <definedName name="UAcct924">'[8]Func Study'!$AB$1001</definedName>
    <definedName name="UAcct925">'[8]Func Study'!$AB$1005</definedName>
    <definedName name="UAcct926">'[8]Func Study'!$AB$1011</definedName>
    <definedName name="UAcct927">'[8]Func Study'!$AB$1016</definedName>
    <definedName name="UAcct928">'[8]Func Study'!$AB$1023</definedName>
    <definedName name="UAcct929">'[8]Func Study'!$AB$1028</definedName>
    <definedName name="UAcct930">'[8]Func Study'!$AB$1034</definedName>
    <definedName name="UAcct931">'[8]Func Study'!$AB$1039</definedName>
    <definedName name="UAcct935">'[8]Func Study'!$AB$1045</definedName>
    <definedName name="UAcctAGA">'[8]Func Study'!$AB$296</definedName>
    <definedName name="UAcctcwc">'[8]Func Study'!$AB$2136</definedName>
    <definedName name="UAcctd00">'[8]Func Study'!$AB$1786</definedName>
    <definedName name="UAcctds0">'[8]Func Study'!$AB$1790</definedName>
    <definedName name="UACCTECDDGP">'[8]Func Study'!$AB$687</definedName>
    <definedName name="UACCTECDMC">'[8]Func Study'!$AB$689</definedName>
    <definedName name="UACCTECDS">'[8]Func Study'!$AB$691</definedName>
    <definedName name="UACCTECDSG1">'[8]Func Study'!$AB$688</definedName>
    <definedName name="UACCTECDSG2">'[8]Func Study'!$AB$690</definedName>
    <definedName name="UACCTECDSG3">'[8]Func Study'!$AB$692</definedName>
    <definedName name="UAcctfit">'[8]Func Study'!$AB$1395</definedName>
    <definedName name="UAcctg00">'[8]Func Study'!$AB$1947</definedName>
    <definedName name="UAccth00">'[8]Func Study'!$AB$1545</definedName>
    <definedName name="UAccti00">'[8]Func Study'!$AB$1993</definedName>
    <definedName name="UAcctn00">'[8]Func Study'!$AB$1496</definedName>
    <definedName name="UAccto00">'[8]Func Study'!$AB$1606</definedName>
    <definedName name="UAcctowc">'[8]Func Study'!$AB$2149</definedName>
    <definedName name="UACCTOWCSSECH">'[8]Func Study'!$AB$2148</definedName>
    <definedName name="UAccts00">'[8]Func Study'!$AB$1455</definedName>
    <definedName name="UAcctsttax">'[8]Func Study'!$AB$1377</definedName>
    <definedName name="UAcctt00">'[8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3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3]Variables!$D$29</definedName>
    <definedName name="ValidAccount">[9]Variables!$AK$43:$AK$369</definedName>
    <definedName name="Values_Entered">IF(Loan_Amount*Interest_Rate*Loan_Years*Loan_Start&gt;0,1,0)</definedName>
    <definedName name="VOMEsc" localSheetId="8">[10]Assumptions!$C$21</definedName>
    <definedName name="VOMEsc" localSheetId="9">[11]Assumptions!$C$21</definedName>
    <definedName name="VOMEsc">[10]Assumptions!$C$21</definedName>
    <definedName name="WACC" localSheetId="8">[10]Assumptions!$I$61</definedName>
    <definedName name="WACC" localSheetId="9">[11]Assumptions!$I$61</definedName>
    <definedName name="WACC">[10]Assumptions!$I$61</definedName>
    <definedName name="WaRevenueTax">[13]Variables!$D$27</definedName>
    <definedName name="Winter">'[61]Input Tab'!$B$11</definedName>
    <definedName name="WinterPeak">'[62]Load Data'!$D$9:$H$12,'[62]Load Data'!$D$20:$H$22</definedName>
    <definedName name="Years_evaluated">'[63]Revison Inputs'!$B$6</definedName>
    <definedName name="YEFactors">[9]Factors!$S$3:$AG$99</definedName>
    <definedName name="YTD_Format">[52]YTD!$B$13:$D$13,[52]YTD!$B$36:$D$36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M30" i="87" l="1"/>
  <c r="L30" i="87"/>
  <c r="K30" i="87"/>
  <c r="J30" i="87"/>
  <c r="I30" i="87"/>
  <c r="H30" i="87"/>
  <c r="G30" i="87"/>
  <c r="F30" i="87"/>
  <c r="E30" i="87"/>
  <c r="D30" i="87"/>
  <c r="C30" i="87"/>
  <c r="B30" i="87"/>
  <c r="M28" i="87"/>
  <c r="L28" i="87"/>
  <c r="K28" i="87"/>
  <c r="J28" i="87"/>
  <c r="I28" i="87"/>
  <c r="H28" i="87"/>
  <c r="G28" i="87"/>
  <c r="F28" i="87"/>
  <c r="E28" i="87"/>
  <c r="D28" i="87"/>
  <c r="C28" i="87"/>
  <c r="B28" i="87"/>
  <c r="M27" i="87"/>
  <c r="L27" i="87"/>
  <c r="K27" i="87"/>
  <c r="J27" i="87"/>
  <c r="I27" i="87"/>
  <c r="H27" i="87"/>
  <c r="G27" i="87"/>
  <c r="F27" i="87"/>
  <c r="E27" i="87"/>
  <c r="D27" i="87"/>
  <c r="C27" i="87"/>
  <c r="B27" i="87"/>
  <c r="M26" i="87"/>
  <c r="L26" i="87"/>
  <c r="K26" i="87"/>
  <c r="J26" i="87"/>
  <c r="I26" i="87"/>
  <c r="H26" i="87"/>
  <c r="G26" i="87"/>
  <c r="F26" i="87"/>
  <c r="E26" i="87"/>
  <c r="D26" i="87"/>
  <c r="C26" i="87"/>
  <c r="B26" i="87"/>
  <c r="M25" i="87"/>
  <c r="L25" i="87"/>
  <c r="K25" i="87"/>
  <c r="J25" i="87"/>
  <c r="I25" i="87"/>
  <c r="H25" i="87"/>
  <c r="G25" i="87"/>
  <c r="F25" i="87"/>
  <c r="E25" i="87"/>
  <c r="D25" i="87"/>
  <c r="C25" i="87"/>
  <c r="B25" i="87"/>
  <c r="M24" i="87"/>
  <c r="L24" i="87"/>
  <c r="K24" i="87"/>
  <c r="J24" i="87"/>
  <c r="I24" i="87"/>
  <c r="H24" i="87"/>
  <c r="G24" i="87"/>
  <c r="F24" i="87"/>
  <c r="E24" i="87"/>
  <c r="D24" i="87"/>
  <c r="C24" i="87"/>
  <c r="B24" i="87"/>
  <c r="M23" i="87"/>
  <c r="L23" i="87"/>
  <c r="K23" i="87"/>
  <c r="J23" i="87"/>
  <c r="I23" i="87"/>
  <c r="H23" i="87"/>
  <c r="G23" i="87"/>
  <c r="F23" i="87"/>
  <c r="E23" i="87"/>
  <c r="D23" i="87"/>
  <c r="C23" i="87"/>
  <c r="B23" i="87"/>
  <c r="M22" i="87"/>
  <c r="L22" i="87"/>
  <c r="K22" i="87"/>
  <c r="J22" i="87"/>
  <c r="I22" i="87"/>
  <c r="H22" i="87"/>
  <c r="G22" i="87"/>
  <c r="F22" i="87"/>
  <c r="E22" i="87"/>
  <c r="D22" i="87"/>
  <c r="C22" i="87"/>
  <c r="B22" i="87"/>
  <c r="M21" i="87"/>
  <c r="L21" i="87"/>
  <c r="K21" i="87"/>
  <c r="J21" i="87"/>
  <c r="I21" i="87"/>
  <c r="H21" i="87"/>
  <c r="G21" i="87"/>
  <c r="F21" i="87"/>
  <c r="E21" i="87"/>
  <c r="D21" i="87"/>
  <c r="C21" i="87"/>
  <c r="B21" i="87"/>
  <c r="M20" i="87"/>
  <c r="L20" i="87"/>
  <c r="K20" i="87"/>
  <c r="J20" i="87"/>
  <c r="I20" i="87"/>
  <c r="H20" i="87"/>
  <c r="G20" i="87"/>
  <c r="F20" i="87"/>
  <c r="E20" i="87"/>
  <c r="D20" i="87"/>
  <c r="C20" i="87"/>
  <c r="B20" i="87"/>
  <c r="M19" i="87"/>
  <c r="L19" i="87"/>
  <c r="K19" i="87"/>
  <c r="J19" i="87"/>
  <c r="I19" i="87"/>
  <c r="H19" i="87"/>
  <c r="G19" i="87"/>
  <c r="F19" i="87"/>
  <c r="E19" i="87"/>
  <c r="D19" i="87"/>
  <c r="C19" i="87"/>
  <c r="B19" i="87"/>
  <c r="M18" i="87"/>
  <c r="L18" i="87"/>
  <c r="K18" i="87"/>
  <c r="J18" i="87"/>
  <c r="I18" i="87"/>
  <c r="H18" i="87"/>
  <c r="G18" i="87"/>
  <c r="F18" i="87"/>
  <c r="E18" i="87"/>
  <c r="D18" i="87"/>
  <c r="C18" i="87"/>
  <c r="B18" i="87"/>
  <c r="M17" i="87"/>
  <c r="L17" i="87"/>
  <c r="K17" i="87"/>
  <c r="J17" i="87"/>
  <c r="I17" i="87"/>
  <c r="H17" i="87"/>
  <c r="G17" i="87"/>
  <c r="F17" i="87"/>
  <c r="E17" i="87"/>
  <c r="D17" i="87"/>
  <c r="C17" i="87"/>
  <c r="B17" i="87"/>
  <c r="M16" i="87"/>
  <c r="L16" i="87"/>
  <c r="K16" i="87"/>
  <c r="J16" i="87"/>
  <c r="I16" i="87"/>
  <c r="H16" i="87"/>
  <c r="G16" i="87"/>
  <c r="F16" i="87"/>
  <c r="E16" i="87"/>
  <c r="D16" i="87"/>
  <c r="C16" i="87"/>
  <c r="B16" i="87"/>
  <c r="M15" i="87"/>
  <c r="L15" i="87"/>
  <c r="K15" i="87"/>
  <c r="J15" i="87"/>
  <c r="I15" i="87"/>
  <c r="H15" i="87"/>
  <c r="G15" i="87"/>
  <c r="F15" i="87"/>
  <c r="E15" i="87"/>
  <c r="D15" i="87"/>
  <c r="C15" i="87"/>
  <c r="B15" i="87"/>
  <c r="M14" i="87"/>
  <c r="L14" i="87"/>
  <c r="K14" i="87"/>
  <c r="J14" i="87"/>
  <c r="I14" i="87"/>
  <c r="H14" i="87"/>
  <c r="G14" i="87"/>
  <c r="F14" i="87"/>
  <c r="E14" i="87"/>
  <c r="D14" i="87"/>
  <c r="C14" i="87"/>
  <c r="B14" i="87"/>
  <c r="M13" i="87"/>
  <c r="L13" i="87"/>
  <c r="K13" i="87"/>
  <c r="J13" i="87"/>
  <c r="I13" i="87"/>
  <c r="H13" i="87"/>
  <c r="G13" i="87"/>
  <c r="F13" i="87"/>
  <c r="E13" i="87"/>
  <c r="D13" i="87"/>
  <c r="C13" i="87"/>
  <c r="B13" i="87"/>
  <c r="M12" i="87"/>
  <c r="L12" i="87"/>
  <c r="K12" i="87"/>
  <c r="J12" i="87"/>
  <c r="I12" i="87"/>
  <c r="H12" i="87"/>
  <c r="G12" i="87"/>
  <c r="F12" i="87"/>
  <c r="E12" i="87"/>
  <c r="D12" i="87"/>
  <c r="C12" i="87"/>
  <c r="B12" i="87"/>
  <c r="M11" i="87"/>
  <c r="L11" i="87"/>
  <c r="K11" i="87"/>
  <c r="J11" i="87"/>
  <c r="I11" i="87"/>
  <c r="H11" i="87"/>
  <c r="G11" i="87"/>
  <c r="F11" i="87"/>
  <c r="E11" i="87"/>
  <c r="D11" i="87"/>
  <c r="C11" i="87"/>
  <c r="B11" i="87"/>
  <c r="M10" i="87"/>
  <c r="L10" i="87"/>
  <c r="K10" i="87"/>
  <c r="J10" i="87"/>
  <c r="I10" i="87"/>
  <c r="H10" i="87"/>
  <c r="G10" i="87"/>
  <c r="F10" i="87"/>
  <c r="E10" i="87"/>
  <c r="D10" i="87"/>
  <c r="C10" i="87"/>
  <c r="B10" i="87"/>
  <c r="M9" i="87"/>
  <c r="L9" i="87"/>
  <c r="K9" i="87"/>
  <c r="J9" i="87"/>
  <c r="I9" i="87"/>
  <c r="H9" i="87"/>
  <c r="G9" i="87"/>
  <c r="F9" i="87"/>
  <c r="E9" i="87"/>
  <c r="D9" i="87"/>
  <c r="C9" i="87"/>
  <c r="B9" i="87"/>
  <c r="M8" i="87"/>
  <c r="L8" i="87"/>
  <c r="K8" i="87"/>
  <c r="J8" i="87"/>
  <c r="I8" i="87"/>
  <c r="H8" i="87"/>
  <c r="G8" i="87"/>
  <c r="F8" i="87"/>
  <c r="E8" i="87"/>
  <c r="D8" i="87"/>
  <c r="C8" i="87"/>
  <c r="B8" i="87"/>
  <c r="M7" i="87"/>
  <c r="L7" i="87"/>
  <c r="K7" i="87"/>
  <c r="J7" i="87"/>
  <c r="I7" i="87"/>
  <c r="H7" i="87"/>
  <c r="G7" i="87"/>
  <c r="F7" i="87"/>
  <c r="E7" i="87"/>
  <c r="D7" i="87"/>
  <c r="C7" i="87"/>
  <c r="B7" i="87"/>
  <c r="M6" i="87"/>
  <c r="L6" i="87"/>
  <c r="K6" i="87"/>
  <c r="J6" i="87"/>
  <c r="I6" i="87"/>
  <c r="H6" i="87"/>
  <c r="G6" i="87"/>
  <c r="F6" i="87"/>
  <c r="E6" i="87"/>
  <c r="D6" i="87"/>
  <c r="C6" i="87"/>
  <c r="B6" i="87"/>
  <c r="P283" i="211" l="1"/>
  <c r="O283" i="211"/>
  <c r="N283" i="211"/>
  <c r="M283" i="211"/>
  <c r="L283" i="211"/>
  <c r="K283" i="211"/>
  <c r="J283" i="211"/>
  <c r="I283" i="211"/>
  <c r="H283" i="211"/>
  <c r="G283" i="211"/>
  <c r="F283" i="211"/>
  <c r="E283" i="211"/>
  <c r="D283" i="211"/>
  <c r="O56" i="211"/>
  <c r="N56" i="211"/>
  <c r="M56" i="211"/>
  <c r="L56" i="211"/>
  <c r="K56" i="211"/>
  <c r="J56" i="211"/>
  <c r="I56" i="211"/>
  <c r="H56" i="211"/>
  <c r="G56" i="211"/>
  <c r="F56" i="211"/>
  <c r="E56" i="211"/>
  <c r="D56" i="211"/>
  <c r="O55" i="211"/>
  <c r="N55" i="211"/>
  <c r="M55" i="211"/>
  <c r="L55" i="211"/>
  <c r="K55" i="211"/>
  <c r="J55" i="211"/>
  <c r="I55" i="211"/>
  <c r="H55" i="211"/>
  <c r="G55" i="211"/>
  <c r="F55" i="211"/>
  <c r="E55" i="211"/>
  <c r="D55" i="211"/>
  <c r="O54" i="211"/>
  <c r="N54" i="211"/>
  <c r="M54" i="211"/>
  <c r="L54" i="211"/>
  <c r="K54" i="211"/>
  <c r="J54" i="211"/>
  <c r="I54" i="211"/>
  <c r="H54" i="211"/>
  <c r="G54" i="211"/>
  <c r="F54" i="211"/>
  <c r="E54" i="211"/>
  <c r="D54" i="211"/>
  <c r="O53" i="211"/>
  <c r="N53" i="211"/>
  <c r="M53" i="211"/>
  <c r="L53" i="211"/>
  <c r="K53" i="211"/>
  <c r="J53" i="211"/>
  <c r="I53" i="211"/>
  <c r="H53" i="211"/>
  <c r="G53" i="211"/>
  <c r="F53" i="211"/>
  <c r="E53" i="211"/>
  <c r="D53" i="211"/>
  <c r="O52" i="211"/>
  <c r="N52" i="211"/>
  <c r="M52" i="211"/>
  <c r="L52" i="211"/>
  <c r="K52" i="211"/>
  <c r="J52" i="211"/>
  <c r="I52" i="211"/>
  <c r="H52" i="211"/>
  <c r="G52" i="211"/>
  <c r="F52" i="211"/>
  <c r="E52" i="211"/>
  <c r="D52" i="211"/>
  <c r="O51" i="211"/>
  <c r="N51" i="211"/>
  <c r="M51" i="211"/>
  <c r="L51" i="211"/>
  <c r="K51" i="211"/>
  <c r="J51" i="211"/>
  <c r="I51" i="211"/>
  <c r="H51" i="211"/>
  <c r="G51" i="211"/>
  <c r="F51" i="211"/>
  <c r="E51" i="211"/>
  <c r="D51" i="211"/>
  <c r="O50" i="211"/>
  <c r="N50" i="211"/>
  <c r="M50" i="211"/>
  <c r="L50" i="211"/>
  <c r="K50" i="211"/>
  <c r="J50" i="211"/>
  <c r="I50" i="211"/>
  <c r="H50" i="211"/>
  <c r="G50" i="211"/>
  <c r="F50" i="211"/>
  <c r="E50" i="211"/>
  <c r="D50" i="211"/>
  <c r="O49" i="211"/>
  <c r="N49" i="211"/>
  <c r="M49" i="211"/>
  <c r="L49" i="211"/>
  <c r="K49" i="211"/>
  <c r="J49" i="211"/>
  <c r="I49" i="211"/>
  <c r="H49" i="211"/>
  <c r="G49" i="211"/>
  <c r="F49" i="211"/>
  <c r="E49" i="211"/>
  <c r="D49" i="211"/>
  <c r="O48" i="211"/>
  <c r="N48" i="211"/>
  <c r="M48" i="211"/>
  <c r="L48" i="211"/>
  <c r="K48" i="211"/>
  <c r="J48" i="211"/>
  <c r="I48" i="211"/>
  <c r="H48" i="211"/>
  <c r="G48" i="211"/>
  <c r="F48" i="211"/>
  <c r="E48" i="211"/>
  <c r="D48" i="211"/>
  <c r="O47" i="211"/>
  <c r="N47" i="211"/>
  <c r="M47" i="211"/>
  <c r="L47" i="211"/>
  <c r="K47" i="211"/>
  <c r="J47" i="211"/>
  <c r="I47" i="211"/>
  <c r="H47" i="211"/>
  <c r="G47" i="211"/>
  <c r="F47" i="211"/>
  <c r="E47" i="211"/>
  <c r="D47" i="211"/>
  <c r="O46" i="211"/>
  <c r="N46" i="211"/>
  <c r="M46" i="211"/>
  <c r="L46" i="211"/>
  <c r="K46" i="211"/>
  <c r="J46" i="211"/>
  <c r="I46" i="211"/>
  <c r="H46" i="211"/>
  <c r="G46" i="211"/>
  <c r="F46" i="211"/>
  <c r="E46" i="211"/>
  <c r="D46" i="211"/>
  <c r="O45" i="211"/>
  <c r="N45" i="211"/>
  <c r="M45" i="211"/>
  <c r="L45" i="211"/>
  <c r="K45" i="211"/>
  <c r="J45" i="211"/>
  <c r="I45" i="211"/>
  <c r="H45" i="211"/>
  <c r="G45" i="211"/>
  <c r="F45" i="211"/>
  <c r="E45" i="211"/>
  <c r="D45" i="211"/>
  <c r="O44" i="211"/>
  <c r="N44" i="211"/>
  <c r="M44" i="211"/>
  <c r="L44" i="211"/>
  <c r="K44" i="211"/>
  <c r="J44" i="211"/>
  <c r="I44" i="211"/>
  <c r="H44" i="211"/>
  <c r="G44" i="211"/>
  <c r="F44" i="211"/>
  <c r="E44" i="211"/>
  <c r="D44" i="211"/>
  <c r="O43" i="211"/>
  <c r="N43" i="211"/>
  <c r="M43" i="211"/>
  <c r="L43" i="211"/>
  <c r="K43" i="211"/>
  <c r="J43" i="211"/>
  <c r="I43" i="211"/>
  <c r="H43" i="211"/>
  <c r="G43" i="211"/>
  <c r="F43" i="211"/>
  <c r="E43" i="211"/>
  <c r="D43" i="211"/>
  <c r="O42" i="211"/>
  <c r="N42" i="211"/>
  <c r="M42" i="211"/>
  <c r="L42" i="211"/>
  <c r="K42" i="211"/>
  <c r="J42" i="211"/>
  <c r="I42" i="211"/>
  <c r="H42" i="211"/>
  <c r="G42" i="211"/>
  <c r="F42" i="211"/>
  <c r="E42" i="211"/>
  <c r="D42" i="211"/>
  <c r="O41" i="211"/>
  <c r="N41" i="211"/>
  <c r="M41" i="211"/>
  <c r="L41" i="211"/>
  <c r="K41" i="211"/>
  <c r="J41" i="211"/>
  <c r="I41" i="211"/>
  <c r="H41" i="211"/>
  <c r="G41" i="211"/>
  <c r="F41" i="211"/>
  <c r="E41" i="211"/>
  <c r="D41" i="211"/>
  <c r="O40" i="211"/>
  <c r="N40" i="211"/>
  <c r="M40" i="211"/>
  <c r="L40" i="211"/>
  <c r="K40" i="211"/>
  <c r="J40" i="211"/>
  <c r="I40" i="211"/>
  <c r="H40" i="211"/>
  <c r="G40" i="211"/>
  <c r="F40" i="211"/>
  <c r="E40" i="211"/>
  <c r="D40" i="211"/>
  <c r="O39" i="211"/>
  <c r="N39" i="211"/>
  <c r="M39" i="211"/>
  <c r="L39" i="211"/>
  <c r="K39" i="211"/>
  <c r="J39" i="211"/>
  <c r="I39" i="211"/>
  <c r="H39" i="211"/>
  <c r="G39" i="211"/>
  <c r="F39" i="211"/>
  <c r="E39" i="211"/>
  <c r="D39" i="211"/>
  <c r="O38" i="211"/>
  <c r="N38" i="211"/>
  <c r="M38" i="211"/>
  <c r="L38" i="211"/>
  <c r="K38" i="211"/>
  <c r="J38" i="211"/>
  <c r="I38" i="211"/>
  <c r="H38" i="211"/>
  <c r="G38" i="211"/>
  <c r="F38" i="211"/>
  <c r="E38" i="211"/>
  <c r="D38" i="211"/>
  <c r="O37" i="211"/>
  <c r="N37" i="211"/>
  <c r="M37" i="211"/>
  <c r="L37" i="211"/>
  <c r="K37" i="211"/>
  <c r="J37" i="211"/>
  <c r="I37" i="211"/>
  <c r="H37" i="211"/>
  <c r="G37" i="211"/>
  <c r="F37" i="211"/>
  <c r="E37" i="211"/>
  <c r="D37" i="211"/>
  <c r="O36" i="211"/>
  <c r="N36" i="211"/>
  <c r="M36" i="211"/>
  <c r="L36" i="211"/>
  <c r="K36" i="211"/>
  <c r="J36" i="211"/>
  <c r="I36" i="211"/>
  <c r="H36" i="211"/>
  <c r="G36" i="211"/>
  <c r="F36" i="211"/>
  <c r="E36" i="211"/>
  <c r="D36" i="211"/>
  <c r="O35" i="211"/>
  <c r="N35" i="211"/>
  <c r="M35" i="211"/>
  <c r="L35" i="211"/>
  <c r="K35" i="211"/>
  <c r="J35" i="211"/>
  <c r="I35" i="211"/>
  <c r="H35" i="211"/>
  <c r="G35" i="211"/>
  <c r="F35" i="211"/>
  <c r="E35" i="211"/>
  <c r="D35" i="211"/>
  <c r="P280" i="211"/>
  <c r="O280" i="211"/>
  <c r="N280" i="211"/>
  <c r="M280" i="211"/>
  <c r="L280" i="211"/>
  <c r="K280" i="211"/>
  <c r="J280" i="211"/>
  <c r="I280" i="211"/>
  <c r="H280" i="211"/>
  <c r="G280" i="211"/>
  <c r="F280" i="211"/>
  <c r="E280" i="211"/>
  <c r="D280" i="211"/>
  <c r="O30" i="211"/>
  <c r="N30" i="211"/>
  <c r="M30" i="211"/>
  <c r="L30" i="211"/>
  <c r="K30" i="211"/>
  <c r="J30" i="211"/>
  <c r="I30" i="211"/>
  <c r="H30" i="211"/>
  <c r="G30" i="211"/>
  <c r="F30" i="211"/>
  <c r="E30" i="211"/>
  <c r="D30" i="211"/>
  <c r="O29" i="211"/>
  <c r="N29" i="211"/>
  <c r="M29" i="211"/>
  <c r="L29" i="211"/>
  <c r="K29" i="211"/>
  <c r="J29" i="211"/>
  <c r="I29" i="211"/>
  <c r="H29" i="211"/>
  <c r="G29" i="211"/>
  <c r="F29" i="211"/>
  <c r="E29" i="211"/>
  <c r="D29" i="211"/>
  <c r="O28" i="211"/>
  <c r="N28" i="211"/>
  <c r="M28" i="211"/>
  <c r="L28" i="211"/>
  <c r="K28" i="211"/>
  <c r="J28" i="211"/>
  <c r="I28" i="211"/>
  <c r="H28" i="211"/>
  <c r="G28" i="211"/>
  <c r="F28" i="211"/>
  <c r="E28" i="211"/>
  <c r="D28" i="211"/>
  <c r="O27" i="211"/>
  <c r="N27" i="211"/>
  <c r="M27" i="211"/>
  <c r="L27" i="211"/>
  <c r="K27" i="211"/>
  <c r="J27" i="211"/>
  <c r="I27" i="211"/>
  <c r="H27" i="211"/>
  <c r="G27" i="211"/>
  <c r="F27" i="211"/>
  <c r="E27" i="211"/>
  <c r="D27" i="211"/>
  <c r="O26" i="211"/>
  <c r="N26" i="211"/>
  <c r="M26" i="211"/>
  <c r="L26" i="211"/>
  <c r="K26" i="211"/>
  <c r="J26" i="211"/>
  <c r="I26" i="211"/>
  <c r="H26" i="211"/>
  <c r="G26" i="211"/>
  <c r="F26" i="211"/>
  <c r="E26" i="211"/>
  <c r="D26" i="211"/>
  <c r="O25" i="211"/>
  <c r="N25" i="211"/>
  <c r="M25" i="211"/>
  <c r="L25" i="211"/>
  <c r="K25" i="211"/>
  <c r="J25" i="211"/>
  <c r="I25" i="211"/>
  <c r="H25" i="211"/>
  <c r="G25" i="211"/>
  <c r="F25" i="211"/>
  <c r="E25" i="211"/>
  <c r="D25" i="211"/>
  <c r="O24" i="211"/>
  <c r="N24" i="211"/>
  <c r="M24" i="211"/>
  <c r="L24" i="211"/>
  <c r="K24" i="211"/>
  <c r="J24" i="211"/>
  <c r="I24" i="211"/>
  <c r="H24" i="211"/>
  <c r="G24" i="211"/>
  <c r="F24" i="211"/>
  <c r="E24" i="211"/>
  <c r="D24" i="211"/>
  <c r="O23" i="211"/>
  <c r="N23" i="211"/>
  <c r="M23" i="211"/>
  <c r="L23" i="211"/>
  <c r="K23" i="211"/>
  <c r="J23" i="211"/>
  <c r="I23" i="211"/>
  <c r="H23" i="211"/>
  <c r="G23" i="211"/>
  <c r="F23" i="211"/>
  <c r="E23" i="211"/>
  <c r="D23" i="211"/>
  <c r="O22" i="211"/>
  <c r="N22" i="211"/>
  <c r="M22" i="211"/>
  <c r="L22" i="211"/>
  <c r="K22" i="211"/>
  <c r="J22" i="211"/>
  <c r="I22" i="211"/>
  <c r="H22" i="211"/>
  <c r="G22" i="211"/>
  <c r="F22" i="211"/>
  <c r="E22" i="211"/>
  <c r="D22" i="211"/>
  <c r="O21" i="211"/>
  <c r="N21" i="211"/>
  <c r="M21" i="211"/>
  <c r="L21" i="211"/>
  <c r="K21" i="211"/>
  <c r="J21" i="211"/>
  <c r="I21" i="211"/>
  <c r="H21" i="211"/>
  <c r="G21" i="211"/>
  <c r="F21" i="211"/>
  <c r="E21" i="211"/>
  <c r="D21" i="211"/>
  <c r="O20" i="211"/>
  <c r="N20" i="211"/>
  <c r="M20" i="211"/>
  <c r="L20" i="211"/>
  <c r="K20" i="211"/>
  <c r="J20" i="211"/>
  <c r="I20" i="211"/>
  <c r="H20" i="211"/>
  <c r="G20" i="211"/>
  <c r="F20" i="211"/>
  <c r="E20" i="211"/>
  <c r="D20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O18" i="211"/>
  <c r="N18" i="211"/>
  <c r="M18" i="211"/>
  <c r="L18" i="211"/>
  <c r="K18" i="211"/>
  <c r="J18" i="211"/>
  <c r="I18" i="211"/>
  <c r="H18" i="211"/>
  <c r="G18" i="211"/>
  <c r="F18" i="211"/>
  <c r="E18" i="211"/>
  <c r="D18" i="211"/>
  <c r="O17" i="211"/>
  <c r="N17" i="211"/>
  <c r="M17" i="211"/>
  <c r="L17" i="211"/>
  <c r="K17" i="211"/>
  <c r="J17" i="211"/>
  <c r="I17" i="211"/>
  <c r="H17" i="211"/>
  <c r="G17" i="211"/>
  <c r="F17" i="211"/>
  <c r="E17" i="211"/>
  <c r="D17" i="211"/>
  <c r="O16" i="211"/>
  <c r="N16" i="211"/>
  <c r="M16" i="211"/>
  <c r="L16" i="211"/>
  <c r="K16" i="211"/>
  <c r="J16" i="211"/>
  <c r="I16" i="211"/>
  <c r="H16" i="211"/>
  <c r="G16" i="211"/>
  <c r="F16" i="211"/>
  <c r="E16" i="211"/>
  <c r="D16" i="211"/>
  <c r="O15" i="211"/>
  <c r="N15" i="211"/>
  <c r="M15" i="211"/>
  <c r="L15" i="211"/>
  <c r="K15" i="211"/>
  <c r="J15" i="211"/>
  <c r="I15" i="211"/>
  <c r="H15" i="211"/>
  <c r="G15" i="211"/>
  <c r="F15" i="211"/>
  <c r="E15" i="211"/>
  <c r="D15" i="211"/>
  <c r="O14" i="211"/>
  <c r="N14" i="211"/>
  <c r="M14" i="211"/>
  <c r="L14" i="211"/>
  <c r="K14" i="211"/>
  <c r="J14" i="211"/>
  <c r="I14" i="211"/>
  <c r="H14" i="211"/>
  <c r="G14" i="211"/>
  <c r="F14" i="211"/>
  <c r="E14" i="211"/>
  <c r="D14" i="211"/>
  <c r="O13" i="211"/>
  <c r="N13" i="211"/>
  <c r="M13" i="211"/>
  <c r="L13" i="211"/>
  <c r="K13" i="211"/>
  <c r="J13" i="211"/>
  <c r="I13" i="211"/>
  <c r="H13" i="211"/>
  <c r="G13" i="211"/>
  <c r="F13" i="211"/>
  <c r="E13" i="211"/>
  <c r="D13" i="211"/>
  <c r="O12" i="211"/>
  <c r="N12" i="211"/>
  <c r="M12" i="211"/>
  <c r="L12" i="211"/>
  <c r="K12" i="211"/>
  <c r="J12" i="211"/>
  <c r="I12" i="211"/>
  <c r="H12" i="211"/>
  <c r="G12" i="211"/>
  <c r="F12" i="211"/>
  <c r="E12" i="211"/>
  <c r="D12" i="211"/>
  <c r="O11" i="211"/>
  <c r="N11" i="211"/>
  <c r="M11" i="211"/>
  <c r="L11" i="211"/>
  <c r="K11" i="211"/>
  <c r="J11" i="211"/>
  <c r="I11" i="211"/>
  <c r="H11" i="211"/>
  <c r="G11" i="211"/>
  <c r="F11" i="211"/>
  <c r="E11" i="211"/>
  <c r="D11" i="211"/>
  <c r="O10" i="211"/>
  <c r="N10" i="211"/>
  <c r="M10" i="211"/>
  <c r="L10" i="211"/>
  <c r="K10" i="211"/>
  <c r="J10" i="211"/>
  <c r="I10" i="211"/>
  <c r="H10" i="211"/>
  <c r="G10" i="211"/>
  <c r="F10" i="211"/>
  <c r="E10" i="211"/>
  <c r="D10" i="211"/>
  <c r="O9" i="211"/>
  <c r="N9" i="211"/>
  <c r="M9" i="211"/>
  <c r="L9" i="211"/>
  <c r="K9" i="211"/>
  <c r="J9" i="211"/>
  <c r="I9" i="211"/>
  <c r="H9" i="211"/>
  <c r="G9" i="211"/>
  <c r="F9" i="211"/>
  <c r="E9" i="211"/>
  <c r="D9" i="211"/>
  <c r="O7" i="211"/>
  <c r="N7" i="211"/>
  <c r="M7" i="211"/>
  <c r="L7" i="211"/>
  <c r="K7" i="211"/>
  <c r="J7" i="211"/>
  <c r="I7" i="211"/>
  <c r="H7" i="211"/>
  <c r="G7" i="211"/>
  <c r="F7" i="211"/>
  <c r="E7" i="211"/>
  <c r="D7" i="211"/>
  <c r="M5" i="87"/>
  <c r="L5" i="87"/>
  <c r="K5" i="87"/>
  <c r="J5" i="87"/>
  <c r="I5" i="87"/>
  <c r="H5" i="87"/>
  <c r="G5" i="87"/>
  <c r="F5" i="87"/>
  <c r="E5" i="87"/>
  <c r="D5" i="87"/>
  <c r="C5" i="87"/>
  <c r="B5" i="87"/>
  <c r="B4" i="211"/>
  <c r="B2" i="211"/>
  <c r="B1" i="211"/>
  <c r="A2" i="87"/>
  <c r="I217" i="217"/>
  <c r="F217" i="217"/>
  <c r="D217" i="217"/>
  <c r="H131" i="217"/>
  <c r="H74" i="217"/>
  <c r="H13" i="217"/>
  <c r="H49" i="216"/>
  <c r="H132" i="217"/>
  <c r="H75" i="217"/>
  <c r="H14" i="217"/>
  <c r="H56" i="216"/>
  <c r="H14" i="216"/>
  <c r="H146" i="217"/>
  <c r="H145" i="217"/>
  <c r="H85" i="217"/>
  <c r="H84" i="217"/>
  <c r="H25" i="217"/>
  <c r="H24" i="217"/>
  <c r="H61" i="216"/>
  <c r="H60" i="216"/>
  <c r="H17" i="216"/>
  <c r="H16" i="215"/>
  <c r="E167" i="217"/>
  <c r="E164" i="217"/>
  <c r="D164" i="217"/>
  <c r="E163" i="217"/>
  <c r="D163" i="217"/>
  <c r="E162" i="217"/>
  <c r="D162" i="217"/>
  <c r="E161" i="217"/>
  <c r="D161" i="217"/>
  <c r="E160" i="217"/>
  <c r="D160" i="217"/>
  <c r="E159" i="217"/>
  <c r="D159" i="217"/>
  <c r="F156" i="217"/>
  <c r="E155" i="217"/>
  <c r="D155" i="217"/>
  <c r="E154" i="217"/>
  <c r="D154" i="217"/>
  <c r="E146" i="217"/>
  <c r="E145" i="217"/>
  <c r="E141" i="217"/>
  <c r="D141" i="217"/>
  <c r="E140" i="217"/>
  <c r="D140" i="217"/>
  <c r="E139" i="217"/>
  <c r="D139" i="217"/>
  <c r="E138" i="217"/>
  <c r="D138" i="217"/>
  <c r="E137" i="217"/>
  <c r="D137" i="217"/>
  <c r="E136" i="217"/>
  <c r="D136" i="217"/>
  <c r="F133" i="217"/>
  <c r="E132" i="217"/>
  <c r="E131" i="217"/>
  <c r="D131" i="217"/>
  <c r="E130" i="217"/>
  <c r="D130" i="217"/>
  <c r="E102" i="217"/>
  <c r="E99" i="217"/>
  <c r="D99" i="217"/>
  <c r="E98" i="217"/>
  <c r="D98" i="217"/>
  <c r="F95" i="217"/>
  <c r="E94" i="217"/>
  <c r="D94" i="217"/>
  <c r="E93" i="217"/>
  <c r="D93" i="217"/>
  <c r="E85" i="217"/>
  <c r="E84" i="217"/>
  <c r="E80" i="217"/>
  <c r="D80" i="217"/>
  <c r="E79" i="217"/>
  <c r="D79" i="217"/>
  <c r="F76" i="217"/>
  <c r="E75" i="217"/>
  <c r="E74" i="217"/>
  <c r="D74" i="217"/>
  <c r="E73" i="217"/>
  <c r="D73" i="217"/>
  <c r="E45" i="217"/>
  <c r="E42" i="217"/>
  <c r="D42" i="217"/>
  <c r="E41" i="217"/>
  <c r="D41" i="217"/>
  <c r="E40" i="217"/>
  <c r="D40" i="217"/>
  <c r="F36" i="217"/>
  <c r="E35" i="217"/>
  <c r="D35" i="217"/>
  <c r="E34" i="217"/>
  <c r="D34" i="217"/>
  <c r="E25" i="217"/>
  <c r="E24" i="217"/>
  <c r="E20" i="217"/>
  <c r="D20" i="217"/>
  <c r="E19" i="217"/>
  <c r="D19" i="217"/>
  <c r="E18" i="217"/>
  <c r="D18" i="217"/>
  <c r="F15" i="217"/>
  <c r="E14" i="217"/>
  <c r="E13" i="217"/>
  <c r="D13" i="217"/>
  <c r="E12" i="217"/>
  <c r="D12" i="217"/>
  <c r="E81" i="216"/>
  <c r="E78" i="216"/>
  <c r="E76" i="216"/>
  <c r="D76" i="216"/>
  <c r="E75" i="216"/>
  <c r="D75" i="216"/>
  <c r="E74" i="216"/>
  <c r="D74" i="216"/>
  <c r="E71" i="216"/>
  <c r="D71" i="216"/>
  <c r="E70" i="216"/>
  <c r="E69" i="216"/>
  <c r="D69" i="216"/>
  <c r="E61" i="216"/>
  <c r="E60" i="216"/>
  <c r="E54" i="216"/>
  <c r="D54" i="216"/>
  <c r="E53" i="216"/>
  <c r="D53" i="216"/>
  <c r="E52" i="216"/>
  <c r="D52" i="216"/>
  <c r="E49" i="216"/>
  <c r="D49" i="216"/>
  <c r="E48" i="216"/>
  <c r="E47" i="216"/>
  <c r="D47" i="216"/>
  <c r="E29" i="216"/>
  <c r="E26" i="216"/>
  <c r="E25" i="216"/>
  <c r="D25" i="216"/>
  <c r="E24" i="216"/>
  <c r="D24" i="216"/>
  <c r="E17" i="216"/>
  <c r="E13" i="216"/>
  <c r="D13" i="216"/>
  <c r="E12" i="216"/>
  <c r="D12" i="216"/>
  <c r="E41" i="215"/>
  <c r="D39" i="215"/>
  <c r="E37" i="215"/>
  <c r="D37" i="215"/>
  <c r="E28" i="215"/>
  <c r="E25" i="215"/>
  <c r="D25" i="215"/>
  <c r="E24" i="215"/>
  <c r="D24" i="215"/>
  <c r="E16" i="215"/>
  <c r="E13" i="215"/>
  <c r="D13" i="215"/>
  <c r="O12" i="215" s="1"/>
  <c r="O37" i="215" s="1"/>
  <c r="E12" i="215"/>
  <c r="D12" i="215"/>
  <c r="I219" i="217"/>
  <c r="F219" i="217"/>
  <c r="I218" i="217"/>
  <c r="F218" i="217"/>
  <c r="D218" i="217"/>
  <c r="O129" i="217"/>
  <c r="O72" i="217"/>
  <c r="O11" i="217"/>
  <c r="B4" i="217"/>
  <c r="B3" i="217"/>
  <c r="O46" i="216"/>
  <c r="O12" i="216"/>
  <c r="B4" i="216"/>
  <c r="B3" i="216"/>
  <c r="B4" i="215"/>
  <c r="B3" i="215"/>
  <c r="P200" i="211" l="1"/>
  <c r="P197" i="211"/>
  <c r="P193" i="211"/>
  <c r="P192" i="211"/>
  <c r="P188" i="211"/>
  <c r="C178" i="211"/>
  <c r="B178" i="211"/>
  <c r="C177" i="211"/>
  <c r="B177" i="211"/>
  <c r="C176" i="211"/>
  <c r="B176" i="211"/>
  <c r="C175" i="211"/>
  <c r="B175" i="211"/>
  <c r="O141" i="211"/>
  <c r="N141" i="211"/>
  <c r="M141" i="211"/>
  <c r="L141" i="211"/>
  <c r="K141" i="211"/>
  <c r="J141" i="211"/>
  <c r="I141" i="211"/>
  <c r="H141" i="211"/>
  <c r="G141" i="211"/>
  <c r="F141" i="211"/>
  <c r="E141" i="211"/>
  <c r="D141" i="211"/>
  <c r="P140" i="211"/>
  <c r="P139" i="211"/>
  <c r="P138" i="211"/>
  <c r="O76" i="211"/>
  <c r="N76" i="211"/>
  <c r="M76" i="211"/>
  <c r="L76" i="211"/>
  <c r="K76" i="211"/>
  <c r="J76" i="211"/>
  <c r="I76" i="211"/>
  <c r="H76" i="211"/>
  <c r="G76" i="211"/>
  <c r="F76" i="211"/>
  <c r="E76" i="211"/>
  <c r="D76" i="211"/>
  <c r="P75" i="211"/>
  <c r="P76" i="211" s="1"/>
  <c r="P74" i="211"/>
  <c r="N71" i="211"/>
  <c r="N104" i="211" s="1"/>
  <c r="N118" i="211" s="1"/>
  <c r="N133" i="211" s="1"/>
  <c r="H71" i="211"/>
  <c r="H104" i="211" s="1"/>
  <c r="H118" i="211" s="1"/>
  <c r="H133" i="211" s="1"/>
  <c r="M69" i="211"/>
  <c r="M101" i="211" s="1"/>
  <c r="M115" i="211" s="1"/>
  <c r="M130" i="211" s="1"/>
  <c r="J68" i="211"/>
  <c r="J100" i="211" s="1"/>
  <c r="J114" i="211" s="1"/>
  <c r="J129" i="211" s="1"/>
  <c r="G67" i="211"/>
  <c r="G99" i="211" s="1"/>
  <c r="G113" i="211" s="1"/>
  <c r="G128" i="211" s="1"/>
  <c r="O66" i="211"/>
  <c r="O98" i="211" s="1"/>
  <c r="O112" i="211" s="1"/>
  <c r="O127" i="211" s="1"/>
  <c r="D66" i="211"/>
  <c r="D98" i="211" s="1"/>
  <c r="L65" i="211"/>
  <c r="L97" i="211" s="1"/>
  <c r="L111" i="211" s="1"/>
  <c r="L126" i="211" s="1"/>
  <c r="F65" i="211"/>
  <c r="F97" i="211" s="1"/>
  <c r="F111" i="211" s="1"/>
  <c r="F126" i="211" s="1"/>
  <c r="I64" i="211"/>
  <c r="I96" i="211" s="1"/>
  <c r="I110" i="211" s="1"/>
  <c r="I125" i="211" s="1"/>
  <c r="K63" i="211"/>
  <c r="K103" i="211" s="1"/>
  <c r="K117" i="211" s="1"/>
  <c r="K132" i="211" s="1"/>
  <c r="F63" i="211"/>
  <c r="F103" i="211" s="1"/>
  <c r="F117" i="211" s="1"/>
  <c r="F132" i="211" s="1"/>
  <c r="M62" i="211"/>
  <c r="M95" i="211" s="1"/>
  <c r="M109" i="211" s="1"/>
  <c r="M124" i="211" s="1"/>
  <c r="J61" i="211"/>
  <c r="J94" i="211" s="1"/>
  <c r="J108" i="211" s="1"/>
  <c r="J123" i="211" s="1"/>
  <c r="O235" i="211"/>
  <c r="N235" i="211"/>
  <c r="M235" i="211"/>
  <c r="L235" i="211"/>
  <c r="K235" i="211"/>
  <c r="J235" i="211"/>
  <c r="I235" i="211"/>
  <c r="H235" i="211"/>
  <c r="G235" i="211"/>
  <c r="F235" i="211"/>
  <c r="E235" i="211"/>
  <c r="D235" i="211"/>
  <c r="P55" i="211"/>
  <c r="O233" i="211"/>
  <c r="N233" i="211"/>
  <c r="M233" i="211"/>
  <c r="L233" i="211"/>
  <c r="K233" i="211"/>
  <c r="J233" i="211"/>
  <c r="I233" i="211"/>
  <c r="H233" i="211"/>
  <c r="G233" i="211"/>
  <c r="F233" i="211"/>
  <c r="E233" i="211"/>
  <c r="D233" i="211"/>
  <c r="P53" i="211"/>
  <c r="P52" i="211"/>
  <c r="O234" i="211"/>
  <c r="M234" i="211"/>
  <c r="K234" i="211"/>
  <c r="I234" i="211"/>
  <c r="G234" i="211"/>
  <c r="E234" i="211"/>
  <c r="M232" i="211"/>
  <c r="I232" i="211"/>
  <c r="E232" i="211"/>
  <c r="N231" i="211"/>
  <c r="J231" i="211"/>
  <c r="F231" i="211"/>
  <c r="P48" i="211"/>
  <c r="P47" i="211"/>
  <c r="P46" i="211"/>
  <c r="P45" i="211"/>
  <c r="P44" i="211"/>
  <c r="N230" i="211"/>
  <c r="M230" i="211"/>
  <c r="L230" i="211"/>
  <c r="J230" i="211"/>
  <c r="I230" i="211"/>
  <c r="H230" i="211"/>
  <c r="F230" i="211"/>
  <c r="E230" i="211"/>
  <c r="D230" i="211"/>
  <c r="O229" i="211"/>
  <c r="M229" i="211"/>
  <c r="K229" i="211"/>
  <c r="I229" i="211"/>
  <c r="G229" i="211"/>
  <c r="E229" i="211"/>
  <c r="O228" i="211"/>
  <c r="N228" i="211"/>
  <c r="L228" i="211"/>
  <c r="K228" i="211"/>
  <c r="J228" i="211"/>
  <c r="H228" i="211"/>
  <c r="G228" i="211"/>
  <c r="F228" i="211"/>
  <c r="D228" i="211"/>
  <c r="O227" i="211"/>
  <c r="N227" i="211"/>
  <c r="M227" i="211"/>
  <c r="L227" i="211"/>
  <c r="K227" i="211"/>
  <c r="J227" i="211"/>
  <c r="I227" i="211"/>
  <c r="H227" i="211"/>
  <c r="G227" i="211"/>
  <c r="F227" i="211"/>
  <c r="E227" i="211"/>
  <c r="D227" i="211"/>
  <c r="N226" i="211"/>
  <c r="M226" i="211"/>
  <c r="L226" i="211"/>
  <c r="J226" i="211"/>
  <c r="I226" i="211"/>
  <c r="H226" i="211"/>
  <c r="F226" i="211"/>
  <c r="E226" i="211"/>
  <c r="D226" i="211"/>
  <c r="O225" i="211"/>
  <c r="N225" i="211"/>
  <c r="M225" i="211"/>
  <c r="K225" i="211"/>
  <c r="J225" i="211"/>
  <c r="I225" i="211"/>
  <c r="G225" i="211"/>
  <c r="F225" i="211"/>
  <c r="E225" i="211"/>
  <c r="D57" i="211"/>
  <c r="D284" i="211" s="1"/>
  <c r="G57" i="211"/>
  <c r="G284" i="211" s="1"/>
  <c r="P36" i="211"/>
  <c r="N224" i="211"/>
  <c r="J224" i="211"/>
  <c r="F224" i="211"/>
  <c r="O71" i="211"/>
  <c r="O104" i="211" s="1"/>
  <c r="O118" i="211" s="1"/>
  <c r="O133" i="211" s="1"/>
  <c r="D71" i="211"/>
  <c r="O183" i="211"/>
  <c r="N183" i="211"/>
  <c r="M183" i="211"/>
  <c r="L183" i="211"/>
  <c r="K183" i="211"/>
  <c r="J183" i="211"/>
  <c r="I183" i="211"/>
  <c r="H183" i="211"/>
  <c r="G183" i="211"/>
  <c r="F183" i="211"/>
  <c r="E183" i="211"/>
  <c r="D183" i="211"/>
  <c r="O182" i="211"/>
  <c r="O217" i="211" s="1"/>
  <c r="O249" i="211" s="1"/>
  <c r="N182" i="211"/>
  <c r="N217" i="211" s="1"/>
  <c r="N249" i="211" s="1"/>
  <c r="M182" i="211"/>
  <c r="M217" i="211" s="1"/>
  <c r="M249" i="211" s="1"/>
  <c r="L182" i="211"/>
  <c r="L217" i="211" s="1"/>
  <c r="L249" i="211" s="1"/>
  <c r="K182" i="211"/>
  <c r="K217" i="211" s="1"/>
  <c r="K249" i="211" s="1"/>
  <c r="J182" i="211"/>
  <c r="J217" i="211" s="1"/>
  <c r="J249" i="211" s="1"/>
  <c r="I182" i="211"/>
  <c r="I217" i="211" s="1"/>
  <c r="I249" i="211" s="1"/>
  <c r="H182" i="211"/>
  <c r="H217" i="211" s="1"/>
  <c r="H249" i="211" s="1"/>
  <c r="G182" i="211"/>
  <c r="G217" i="211" s="1"/>
  <c r="G249" i="211" s="1"/>
  <c r="F182" i="211"/>
  <c r="F217" i="211" s="1"/>
  <c r="F249" i="211" s="1"/>
  <c r="E182" i="211"/>
  <c r="E217" i="211" s="1"/>
  <c r="E249" i="211" s="1"/>
  <c r="D182" i="211"/>
  <c r="O181" i="211"/>
  <c r="N181" i="211"/>
  <c r="M181" i="211"/>
  <c r="L181" i="211"/>
  <c r="K181" i="211"/>
  <c r="J181" i="211"/>
  <c r="I181" i="211"/>
  <c r="H181" i="211"/>
  <c r="G181" i="211"/>
  <c r="F181" i="211"/>
  <c r="E181" i="211"/>
  <c r="D181" i="211"/>
  <c r="O180" i="211"/>
  <c r="N180" i="211"/>
  <c r="M180" i="211"/>
  <c r="L180" i="211"/>
  <c r="K180" i="211"/>
  <c r="J180" i="211"/>
  <c r="I180" i="211"/>
  <c r="H180" i="211"/>
  <c r="G180" i="211"/>
  <c r="F180" i="211"/>
  <c r="E180" i="211"/>
  <c r="D180" i="211"/>
  <c r="H66" i="211"/>
  <c r="H98" i="211" s="1"/>
  <c r="H112" i="211" s="1"/>
  <c r="H127" i="211" s="1"/>
  <c r="E66" i="211"/>
  <c r="E98" i="211" s="1"/>
  <c r="E112" i="211" s="1"/>
  <c r="E127" i="211" s="1"/>
  <c r="N65" i="211"/>
  <c r="N97" i="211" s="1"/>
  <c r="N111" i="211" s="1"/>
  <c r="N126" i="211" s="1"/>
  <c r="M65" i="211"/>
  <c r="M97" i="211" s="1"/>
  <c r="M111" i="211" s="1"/>
  <c r="M126" i="211" s="1"/>
  <c r="O64" i="211"/>
  <c r="O96" i="211" s="1"/>
  <c r="O110" i="211" s="1"/>
  <c r="O125" i="211" s="1"/>
  <c r="L32" i="211"/>
  <c r="K64" i="211"/>
  <c r="K96" i="211" s="1"/>
  <c r="K110" i="211" s="1"/>
  <c r="K125" i="211" s="1"/>
  <c r="J64" i="211"/>
  <c r="J96" i="211" s="1"/>
  <c r="J110" i="211" s="1"/>
  <c r="J125" i="211" s="1"/>
  <c r="D32" i="211"/>
  <c r="O178" i="211"/>
  <c r="N178" i="211"/>
  <c r="M178" i="211"/>
  <c r="L178" i="211"/>
  <c r="K178" i="211"/>
  <c r="J178" i="211"/>
  <c r="I178" i="211"/>
  <c r="H178" i="211"/>
  <c r="G178" i="211"/>
  <c r="F178" i="211"/>
  <c r="E178" i="211"/>
  <c r="D178" i="211"/>
  <c r="O177" i="211"/>
  <c r="N177" i="211"/>
  <c r="M177" i="211"/>
  <c r="L177" i="211"/>
  <c r="K177" i="211"/>
  <c r="J177" i="211"/>
  <c r="I177" i="211"/>
  <c r="H177" i="211"/>
  <c r="G177" i="211"/>
  <c r="F177" i="211"/>
  <c r="E177" i="211"/>
  <c r="D177" i="211"/>
  <c r="O176" i="211"/>
  <c r="N176" i="211"/>
  <c r="M176" i="211"/>
  <c r="L176" i="211"/>
  <c r="K176" i="211"/>
  <c r="J176" i="211"/>
  <c r="I176" i="211"/>
  <c r="H176" i="211"/>
  <c r="G176" i="211"/>
  <c r="F176" i="211"/>
  <c r="E176" i="211"/>
  <c r="D176" i="211"/>
  <c r="L63" i="211"/>
  <c r="L103" i="211" s="1"/>
  <c r="L117" i="211" s="1"/>
  <c r="L132" i="211" s="1"/>
  <c r="G63" i="211"/>
  <c r="G103" i="211" s="1"/>
  <c r="G117" i="211" s="1"/>
  <c r="G132" i="211" s="1"/>
  <c r="L70" i="211"/>
  <c r="L102" i="211" s="1"/>
  <c r="L116" i="211" s="1"/>
  <c r="L131" i="211" s="1"/>
  <c r="K70" i="211"/>
  <c r="K102" i="211" s="1"/>
  <c r="K116" i="211" s="1"/>
  <c r="K131" i="211" s="1"/>
  <c r="H70" i="211"/>
  <c r="H102" i="211" s="1"/>
  <c r="H116" i="211" s="1"/>
  <c r="H131" i="211" s="1"/>
  <c r="G70" i="211"/>
  <c r="G102" i="211" s="1"/>
  <c r="G116" i="211" s="1"/>
  <c r="G131" i="211" s="1"/>
  <c r="N69" i="211"/>
  <c r="N101" i="211" s="1"/>
  <c r="N115" i="211" s="1"/>
  <c r="N130" i="211" s="1"/>
  <c r="J69" i="211"/>
  <c r="J101" i="211" s="1"/>
  <c r="J115" i="211" s="1"/>
  <c r="J130" i="211" s="1"/>
  <c r="I69" i="211"/>
  <c r="I101" i="211" s="1"/>
  <c r="I115" i="211" s="1"/>
  <c r="I130" i="211" s="1"/>
  <c r="H69" i="211"/>
  <c r="H101" i="211" s="1"/>
  <c r="H115" i="211" s="1"/>
  <c r="H130" i="211" s="1"/>
  <c r="E69" i="211"/>
  <c r="E101" i="211" s="1"/>
  <c r="E115" i="211" s="1"/>
  <c r="E130" i="211" s="1"/>
  <c r="D69" i="211"/>
  <c r="O68" i="211"/>
  <c r="O100" i="211" s="1"/>
  <c r="O114" i="211" s="1"/>
  <c r="O129" i="211" s="1"/>
  <c r="N68" i="211"/>
  <c r="N100" i="211" s="1"/>
  <c r="N114" i="211" s="1"/>
  <c r="N129" i="211" s="1"/>
  <c r="K68" i="211"/>
  <c r="K100" i="211" s="1"/>
  <c r="K114" i="211" s="1"/>
  <c r="K129" i="211" s="1"/>
  <c r="F68" i="211"/>
  <c r="F100" i="211" s="1"/>
  <c r="F114" i="211" s="1"/>
  <c r="F129" i="211" s="1"/>
  <c r="E68" i="211"/>
  <c r="E100" i="211" s="1"/>
  <c r="E114" i="211" s="1"/>
  <c r="E129" i="211" s="1"/>
  <c r="O67" i="211"/>
  <c r="O99" i="211" s="1"/>
  <c r="O113" i="211" s="1"/>
  <c r="O128" i="211" s="1"/>
  <c r="N67" i="211"/>
  <c r="N99" i="211" s="1"/>
  <c r="N113" i="211" s="1"/>
  <c r="N128" i="211" s="1"/>
  <c r="L67" i="211"/>
  <c r="L99" i="211" s="1"/>
  <c r="L113" i="211" s="1"/>
  <c r="L128" i="211" s="1"/>
  <c r="K67" i="211"/>
  <c r="K99" i="211" s="1"/>
  <c r="K113" i="211" s="1"/>
  <c r="K128" i="211" s="1"/>
  <c r="D67" i="211"/>
  <c r="O179" i="211"/>
  <c r="O214" i="211" s="1"/>
  <c r="O243" i="211" s="1"/>
  <c r="N179" i="211"/>
  <c r="N214" i="211" s="1"/>
  <c r="N243" i="211" s="1"/>
  <c r="M179" i="211"/>
  <c r="M214" i="211" s="1"/>
  <c r="M243" i="211" s="1"/>
  <c r="L179" i="211"/>
  <c r="L214" i="211" s="1"/>
  <c r="L243" i="211" s="1"/>
  <c r="K179" i="211"/>
  <c r="K214" i="211" s="1"/>
  <c r="K243" i="211" s="1"/>
  <c r="J179" i="211"/>
  <c r="J214" i="211" s="1"/>
  <c r="J243" i="211" s="1"/>
  <c r="I179" i="211"/>
  <c r="I214" i="211" s="1"/>
  <c r="I243" i="211" s="1"/>
  <c r="H179" i="211"/>
  <c r="H214" i="211" s="1"/>
  <c r="H243" i="211" s="1"/>
  <c r="G179" i="211"/>
  <c r="G214" i="211" s="1"/>
  <c r="G243" i="211" s="1"/>
  <c r="F179" i="211"/>
  <c r="F214" i="211" s="1"/>
  <c r="F243" i="211" s="1"/>
  <c r="E179" i="211"/>
  <c r="E214" i="211" s="1"/>
  <c r="E243" i="211" s="1"/>
  <c r="D179" i="211"/>
  <c r="I62" i="211"/>
  <c r="I95" i="211" s="1"/>
  <c r="I109" i="211" s="1"/>
  <c r="I124" i="211" s="1"/>
  <c r="H62" i="211"/>
  <c r="H95" i="211" s="1"/>
  <c r="H109" i="211" s="1"/>
  <c r="H124" i="211" s="1"/>
  <c r="G62" i="211"/>
  <c r="G95" i="211" s="1"/>
  <c r="G109" i="211" s="1"/>
  <c r="G124" i="211" s="1"/>
  <c r="E62" i="211"/>
  <c r="E95" i="211" s="1"/>
  <c r="E109" i="211" s="1"/>
  <c r="E124" i="211" s="1"/>
  <c r="P13" i="211"/>
  <c r="L61" i="211"/>
  <c r="L94" i="211" s="1"/>
  <c r="L108" i="211" s="1"/>
  <c r="L123" i="211" s="1"/>
  <c r="F61" i="211"/>
  <c r="F94" i="211" s="1"/>
  <c r="F108" i="211" s="1"/>
  <c r="F123" i="211" s="1"/>
  <c r="E61" i="211"/>
  <c r="E94" i="211" s="1"/>
  <c r="E108" i="211" s="1"/>
  <c r="E123" i="211" s="1"/>
  <c r="O175" i="211"/>
  <c r="N175" i="211"/>
  <c r="M175" i="211"/>
  <c r="L175" i="211"/>
  <c r="K175" i="211"/>
  <c r="J175" i="211"/>
  <c r="I175" i="211"/>
  <c r="H175" i="211"/>
  <c r="G175" i="211"/>
  <c r="F175" i="211"/>
  <c r="E175" i="211"/>
  <c r="D175" i="211"/>
  <c r="O60" i="211"/>
  <c r="O93" i="211" s="1"/>
  <c r="O107" i="211" s="1"/>
  <c r="G60" i="211"/>
  <c r="G93" i="211" s="1"/>
  <c r="G107" i="211" s="1"/>
  <c r="E60" i="211"/>
  <c r="E93" i="211" s="1"/>
  <c r="E107" i="211" s="1"/>
  <c r="O174" i="211"/>
  <c r="N174" i="211"/>
  <c r="M174" i="211"/>
  <c r="L174" i="211"/>
  <c r="K174" i="211"/>
  <c r="J174" i="211"/>
  <c r="I174" i="211"/>
  <c r="H174" i="211"/>
  <c r="G174" i="211"/>
  <c r="F174" i="211"/>
  <c r="E174" i="211"/>
  <c r="D174" i="211"/>
  <c r="P181" i="211" l="1"/>
  <c r="P183" i="211"/>
  <c r="P175" i="211"/>
  <c r="E122" i="211"/>
  <c r="N152" i="211"/>
  <c r="N196" i="211" s="1"/>
  <c r="N151" i="211"/>
  <c r="N195" i="211" s="1"/>
  <c r="N150" i="211"/>
  <c r="N194" i="211" s="1"/>
  <c r="D214" i="211"/>
  <c r="P179" i="211"/>
  <c r="D99" i="211"/>
  <c r="D101" i="211"/>
  <c r="D104" i="211"/>
  <c r="E207" i="211"/>
  <c r="E184" i="211"/>
  <c r="G122" i="211"/>
  <c r="O122" i="211"/>
  <c r="F207" i="211"/>
  <c r="F184" i="211"/>
  <c r="N207" i="211"/>
  <c r="N184" i="211"/>
  <c r="K61" i="211"/>
  <c r="K94" i="211" s="1"/>
  <c r="K108" i="211" s="1"/>
  <c r="K123" i="211" s="1"/>
  <c r="J62" i="211"/>
  <c r="J95" i="211" s="1"/>
  <c r="J109" i="211" s="1"/>
  <c r="J124" i="211" s="1"/>
  <c r="N62" i="211"/>
  <c r="N95" i="211" s="1"/>
  <c r="N109" i="211" s="1"/>
  <c r="N124" i="211" s="1"/>
  <c r="H64" i="211"/>
  <c r="H96" i="211" s="1"/>
  <c r="H110" i="211" s="1"/>
  <c r="H125" i="211" s="1"/>
  <c r="P23" i="211"/>
  <c r="O65" i="211"/>
  <c r="O97" i="211" s="1"/>
  <c r="O111" i="211" s="1"/>
  <c r="O126" i="211" s="1"/>
  <c r="O147" i="211" s="1"/>
  <c r="F66" i="211"/>
  <c r="F98" i="211" s="1"/>
  <c r="F112" i="211" s="1"/>
  <c r="F127" i="211" s="1"/>
  <c r="N66" i="211"/>
  <c r="N98" i="211" s="1"/>
  <c r="N112" i="211" s="1"/>
  <c r="N127" i="211" s="1"/>
  <c r="P27" i="211"/>
  <c r="M71" i="211"/>
  <c r="M104" i="211" s="1"/>
  <c r="M118" i="211" s="1"/>
  <c r="M133" i="211" s="1"/>
  <c r="D31" i="211"/>
  <c r="D281" i="211" s="1"/>
  <c r="O32" i="211"/>
  <c r="P37" i="211"/>
  <c r="P41" i="211"/>
  <c r="J57" i="211"/>
  <c r="J284" i="211" s="1"/>
  <c r="O57" i="211"/>
  <c r="O284" i="211" s="1"/>
  <c r="M60" i="211"/>
  <c r="M93" i="211" s="1"/>
  <c r="M107" i="211" s="1"/>
  <c r="N64" i="211"/>
  <c r="N96" i="211" s="1"/>
  <c r="N110" i="211" s="1"/>
  <c r="N125" i="211" s="1"/>
  <c r="D112" i="211"/>
  <c r="I66" i="211"/>
  <c r="I98" i="211" s="1"/>
  <c r="I112" i="211" s="1"/>
  <c r="I127" i="211" s="1"/>
  <c r="E70" i="211"/>
  <c r="E102" i="211" s="1"/>
  <c r="E116" i="211" s="1"/>
  <c r="E131" i="211" s="1"/>
  <c r="G207" i="211"/>
  <c r="G184" i="211"/>
  <c r="K207" i="211"/>
  <c r="K184" i="211"/>
  <c r="O207" i="211"/>
  <c r="O184" i="211"/>
  <c r="P12" i="211"/>
  <c r="E67" i="211"/>
  <c r="E99" i="211" s="1"/>
  <c r="E113" i="211" s="1"/>
  <c r="E128" i="211" s="1"/>
  <c r="I67" i="211"/>
  <c r="I99" i="211" s="1"/>
  <c r="I113" i="211" s="1"/>
  <c r="I128" i="211" s="1"/>
  <c r="M67" i="211"/>
  <c r="M99" i="211" s="1"/>
  <c r="M113" i="211" s="1"/>
  <c r="M128" i="211" s="1"/>
  <c r="D68" i="211"/>
  <c r="H68" i="211"/>
  <c r="H100" i="211" s="1"/>
  <c r="H114" i="211" s="1"/>
  <c r="H129" i="211" s="1"/>
  <c r="L68" i="211"/>
  <c r="L100" i="211" s="1"/>
  <c r="L114" i="211" s="1"/>
  <c r="L129" i="211" s="1"/>
  <c r="P16" i="211"/>
  <c r="G69" i="211"/>
  <c r="G101" i="211" s="1"/>
  <c r="G115" i="211" s="1"/>
  <c r="G130" i="211" s="1"/>
  <c r="K69" i="211"/>
  <c r="K101" i="211" s="1"/>
  <c r="K115" i="211" s="1"/>
  <c r="K130" i="211" s="1"/>
  <c r="K150" i="211" s="1"/>
  <c r="O69" i="211"/>
  <c r="O101" i="211" s="1"/>
  <c r="O115" i="211" s="1"/>
  <c r="O130" i="211" s="1"/>
  <c r="O151" i="211" s="1"/>
  <c r="F70" i="211"/>
  <c r="F102" i="211" s="1"/>
  <c r="F116" i="211" s="1"/>
  <c r="F131" i="211" s="1"/>
  <c r="J70" i="211"/>
  <c r="J102" i="211" s="1"/>
  <c r="J116" i="211" s="1"/>
  <c r="J131" i="211" s="1"/>
  <c r="N70" i="211"/>
  <c r="N102" i="211" s="1"/>
  <c r="N116" i="211" s="1"/>
  <c r="N131" i="211" s="1"/>
  <c r="E63" i="211"/>
  <c r="E103" i="211" s="1"/>
  <c r="E117" i="211" s="1"/>
  <c r="E132" i="211" s="1"/>
  <c r="I63" i="211"/>
  <c r="I103" i="211" s="1"/>
  <c r="I117" i="211" s="1"/>
  <c r="I132" i="211" s="1"/>
  <c r="M63" i="211"/>
  <c r="M103" i="211" s="1"/>
  <c r="M117" i="211" s="1"/>
  <c r="M132" i="211" s="1"/>
  <c r="P176" i="211"/>
  <c r="P20" i="211"/>
  <c r="P24" i="211"/>
  <c r="D217" i="211"/>
  <c r="P182" i="211"/>
  <c r="P28" i="211"/>
  <c r="E31" i="211"/>
  <c r="E281" i="211" s="1"/>
  <c r="I31" i="211"/>
  <c r="I281" i="211" s="1"/>
  <c r="M31" i="211"/>
  <c r="M281" i="211" s="1"/>
  <c r="H32" i="211"/>
  <c r="G224" i="211"/>
  <c r="K224" i="211"/>
  <c r="O224" i="211"/>
  <c r="D225" i="211"/>
  <c r="H225" i="211"/>
  <c r="L225" i="211"/>
  <c r="P38" i="211"/>
  <c r="G226" i="211"/>
  <c r="K226" i="211"/>
  <c r="O226" i="211"/>
  <c r="P43" i="211"/>
  <c r="G231" i="211"/>
  <c r="K231" i="211"/>
  <c r="O231" i="211"/>
  <c r="F232" i="211"/>
  <c r="J232" i="211"/>
  <c r="N232" i="211"/>
  <c r="F234" i="211"/>
  <c r="J234" i="211"/>
  <c r="N234" i="211"/>
  <c r="F57" i="211"/>
  <c r="F284" i="211" s="1"/>
  <c r="K57" i="211"/>
  <c r="K284" i="211" s="1"/>
  <c r="I60" i="211"/>
  <c r="I93" i="211" s="1"/>
  <c r="I107" i="211" s="1"/>
  <c r="N60" i="211"/>
  <c r="N93" i="211" s="1"/>
  <c r="N107" i="211" s="1"/>
  <c r="D62" i="211"/>
  <c r="O62" i="211"/>
  <c r="O95" i="211" s="1"/>
  <c r="O109" i="211" s="1"/>
  <c r="O124" i="211" s="1"/>
  <c r="E64" i="211"/>
  <c r="E96" i="211" s="1"/>
  <c r="E110" i="211" s="1"/>
  <c r="E125" i="211" s="1"/>
  <c r="H65" i="211"/>
  <c r="H97" i="211" s="1"/>
  <c r="H111" i="211" s="1"/>
  <c r="H126" i="211" s="1"/>
  <c r="K66" i="211"/>
  <c r="K98" i="211" s="1"/>
  <c r="K112" i="211" s="1"/>
  <c r="K127" i="211" s="1"/>
  <c r="H67" i="211"/>
  <c r="H99" i="211" s="1"/>
  <c r="H113" i="211" s="1"/>
  <c r="H128" i="211" s="1"/>
  <c r="J71" i="211"/>
  <c r="J104" i="211" s="1"/>
  <c r="J118" i="211" s="1"/>
  <c r="J133" i="211" s="1"/>
  <c r="P141" i="211"/>
  <c r="J207" i="211"/>
  <c r="J184" i="211"/>
  <c r="P11" i="211"/>
  <c r="O61" i="211"/>
  <c r="O94" i="211" s="1"/>
  <c r="O108" i="211" s="1"/>
  <c r="O123" i="211" s="1"/>
  <c r="N168" i="211"/>
  <c r="P19" i="211"/>
  <c r="D64" i="211"/>
  <c r="K65" i="211"/>
  <c r="K97" i="211" s="1"/>
  <c r="K111" i="211" s="1"/>
  <c r="K126" i="211" s="1"/>
  <c r="I71" i="211"/>
  <c r="I104" i="211" s="1"/>
  <c r="I118" i="211" s="1"/>
  <c r="I133" i="211" s="1"/>
  <c r="L31" i="211"/>
  <c r="L281" i="211" s="1"/>
  <c r="K32" i="211"/>
  <c r="H207" i="211"/>
  <c r="H184" i="211"/>
  <c r="P9" i="211"/>
  <c r="P17" i="211"/>
  <c r="P177" i="211"/>
  <c r="P21" i="211"/>
  <c r="P25" i="211"/>
  <c r="P29" i="211"/>
  <c r="F31" i="211"/>
  <c r="F281" i="211" s="1"/>
  <c r="J31" i="211"/>
  <c r="J281" i="211" s="1"/>
  <c r="N31" i="211"/>
  <c r="N281" i="211" s="1"/>
  <c r="E32" i="211"/>
  <c r="I32" i="211"/>
  <c r="M32" i="211"/>
  <c r="D224" i="211"/>
  <c r="H224" i="211"/>
  <c r="L224" i="211"/>
  <c r="P35" i="211"/>
  <c r="P39" i="211"/>
  <c r="D231" i="211"/>
  <c r="H231" i="211"/>
  <c r="L231" i="211"/>
  <c r="P49" i="211"/>
  <c r="G232" i="211"/>
  <c r="K232" i="211"/>
  <c r="O232" i="211"/>
  <c r="L57" i="211"/>
  <c r="L284" i="211" s="1"/>
  <c r="J60" i="211"/>
  <c r="J93" i="211" s="1"/>
  <c r="J107" i="211" s="1"/>
  <c r="H61" i="211"/>
  <c r="H94" i="211" s="1"/>
  <c r="H108" i="211" s="1"/>
  <c r="H123" i="211" s="1"/>
  <c r="M61" i="211"/>
  <c r="M94" i="211" s="1"/>
  <c r="M108" i="211" s="1"/>
  <c r="M123" i="211" s="1"/>
  <c r="K62" i="211"/>
  <c r="K95" i="211" s="1"/>
  <c r="K109" i="211" s="1"/>
  <c r="K124" i="211" s="1"/>
  <c r="H63" i="211"/>
  <c r="H103" i="211" s="1"/>
  <c r="H117" i="211" s="1"/>
  <c r="H132" i="211" s="1"/>
  <c r="N63" i="211"/>
  <c r="N103" i="211" s="1"/>
  <c r="N117" i="211" s="1"/>
  <c r="N132" i="211" s="1"/>
  <c r="F64" i="211"/>
  <c r="F96" i="211" s="1"/>
  <c r="F110" i="211" s="1"/>
  <c r="F125" i="211" s="1"/>
  <c r="D65" i="211"/>
  <c r="I65" i="211"/>
  <c r="I97" i="211" s="1"/>
  <c r="I111" i="211" s="1"/>
  <c r="I126" i="211" s="1"/>
  <c r="G66" i="211"/>
  <c r="G98" i="211" s="1"/>
  <c r="G112" i="211" s="1"/>
  <c r="G127" i="211" s="1"/>
  <c r="L66" i="211"/>
  <c r="L98" i="211" s="1"/>
  <c r="L112" i="211" s="1"/>
  <c r="L127" i="211" s="1"/>
  <c r="J67" i="211"/>
  <c r="J99" i="211" s="1"/>
  <c r="J113" i="211" s="1"/>
  <c r="J128" i="211" s="1"/>
  <c r="G68" i="211"/>
  <c r="G100" i="211" s="1"/>
  <c r="G114" i="211" s="1"/>
  <c r="G129" i="211" s="1"/>
  <c r="M68" i="211"/>
  <c r="M100" i="211" s="1"/>
  <c r="M114" i="211" s="1"/>
  <c r="M129" i="211" s="1"/>
  <c r="M70" i="211"/>
  <c r="M102" i="211" s="1"/>
  <c r="M116" i="211" s="1"/>
  <c r="M131" i="211" s="1"/>
  <c r="F71" i="211"/>
  <c r="F104" i="211" s="1"/>
  <c r="F118" i="211" s="1"/>
  <c r="F133" i="211" s="1"/>
  <c r="K71" i="211"/>
  <c r="K104" i="211" s="1"/>
  <c r="K118" i="211" s="1"/>
  <c r="K133" i="211" s="1"/>
  <c r="G61" i="211"/>
  <c r="G94" i="211" s="1"/>
  <c r="G108" i="211" s="1"/>
  <c r="G123" i="211" s="1"/>
  <c r="F62" i="211"/>
  <c r="F95" i="211" s="1"/>
  <c r="F109" i="211" s="1"/>
  <c r="F124" i="211" s="1"/>
  <c r="P15" i="211"/>
  <c r="L64" i="211"/>
  <c r="L96" i="211" s="1"/>
  <c r="L110" i="211" s="1"/>
  <c r="L125" i="211" s="1"/>
  <c r="G65" i="211"/>
  <c r="G97" i="211" s="1"/>
  <c r="G111" i="211" s="1"/>
  <c r="G126" i="211" s="1"/>
  <c r="J66" i="211"/>
  <c r="J98" i="211" s="1"/>
  <c r="J112" i="211" s="1"/>
  <c r="J127" i="211" s="1"/>
  <c r="E71" i="211"/>
  <c r="E104" i="211" s="1"/>
  <c r="E118" i="211" s="1"/>
  <c r="E133" i="211" s="1"/>
  <c r="H31" i="211"/>
  <c r="H281" i="211" s="1"/>
  <c r="G32" i="211"/>
  <c r="D207" i="211"/>
  <c r="D184" i="211"/>
  <c r="P174" i="211"/>
  <c r="L207" i="211"/>
  <c r="L184" i="211"/>
  <c r="I207" i="211"/>
  <c r="I184" i="211"/>
  <c r="M207" i="211"/>
  <c r="M184" i="211"/>
  <c r="D60" i="211"/>
  <c r="H60" i="211"/>
  <c r="H93" i="211" s="1"/>
  <c r="H107" i="211" s="1"/>
  <c r="L60" i="211"/>
  <c r="L93" i="211" s="1"/>
  <c r="L107" i="211" s="1"/>
  <c r="P10" i="211"/>
  <c r="P14" i="211"/>
  <c r="P18" i="211"/>
  <c r="P178" i="211"/>
  <c r="P22" i="211"/>
  <c r="P180" i="211"/>
  <c r="P26" i="211"/>
  <c r="P30" i="211"/>
  <c r="G31" i="211"/>
  <c r="G281" i="211" s="1"/>
  <c r="K31" i="211"/>
  <c r="K281" i="211" s="1"/>
  <c r="O31" i="211"/>
  <c r="O281" i="211" s="1"/>
  <c r="F32" i="211"/>
  <c r="J32" i="211"/>
  <c r="N32" i="211"/>
  <c r="E224" i="211"/>
  <c r="E57" i="211"/>
  <c r="E284" i="211" s="1"/>
  <c r="I224" i="211"/>
  <c r="I57" i="211"/>
  <c r="I284" i="211" s="1"/>
  <c r="M224" i="211"/>
  <c r="M57" i="211"/>
  <c r="M284" i="211" s="1"/>
  <c r="P227" i="211"/>
  <c r="P40" i="211"/>
  <c r="F229" i="211"/>
  <c r="J229" i="211"/>
  <c r="N229" i="211"/>
  <c r="D234" i="211"/>
  <c r="H234" i="211"/>
  <c r="L234" i="211"/>
  <c r="P51" i="211"/>
  <c r="P235" i="211"/>
  <c r="P56" i="211"/>
  <c r="H57" i="211"/>
  <c r="H284" i="211" s="1"/>
  <c r="N57" i="211"/>
  <c r="N284" i="211" s="1"/>
  <c r="F60" i="211"/>
  <c r="F93" i="211" s="1"/>
  <c r="F107" i="211" s="1"/>
  <c r="K60" i="211"/>
  <c r="K93" i="211" s="1"/>
  <c r="K107" i="211" s="1"/>
  <c r="D61" i="211"/>
  <c r="I61" i="211"/>
  <c r="I94" i="211" s="1"/>
  <c r="I108" i="211" s="1"/>
  <c r="I123" i="211" s="1"/>
  <c r="N61" i="211"/>
  <c r="N94" i="211" s="1"/>
  <c r="N108" i="211" s="1"/>
  <c r="N123" i="211" s="1"/>
  <c r="L62" i="211"/>
  <c r="L95" i="211" s="1"/>
  <c r="L109" i="211" s="1"/>
  <c r="L124" i="211" s="1"/>
  <c r="D63" i="211"/>
  <c r="J63" i="211"/>
  <c r="J103" i="211" s="1"/>
  <c r="J117" i="211" s="1"/>
  <c r="J132" i="211" s="1"/>
  <c r="O63" i="211"/>
  <c r="O103" i="211" s="1"/>
  <c r="O117" i="211" s="1"/>
  <c r="O132" i="211" s="1"/>
  <c r="G64" i="211"/>
  <c r="G96" i="211" s="1"/>
  <c r="G110" i="211" s="1"/>
  <c r="G125" i="211" s="1"/>
  <c r="M64" i="211"/>
  <c r="M96" i="211" s="1"/>
  <c r="M110" i="211" s="1"/>
  <c r="M125" i="211" s="1"/>
  <c r="E65" i="211"/>
  <c r="E97" i="211" s="1"/>
  <c r="E111" i="211" s="1"/>
  <c r="E126" i="211" s="1"/>
  <c r="J65" i="211"/>
  <c r="J97" i="211" s="1"/>
  <c r="J111" i="211" s="1"/>
  <c r="J126" i="211" s="1"/>
  <c r="J155" i="211" s="1"/>
  <c r="M66" i="211"/>
  <c r="M98" i="211" s="1"/>
  <c r="M112" i="211" s="1"/>
  <c r="M127" i="211" s="1"/>
  <c r="F67" i="211"/>
  <c r="F99" i="211" s="1"/>
  <c r="F113" i="211" s="1"/>
  <c r="F128" i="211" s="1"/>
  <c r="I68" i="211"/>
  <c r="I100" i="211" s="1"/>
  <c r="I114" i="211" s="1"/>
  <c r="I129" i="211" s="1"/>
  <c r="F69" i="211"/>
  <c r="F101" i="211" s="1"/>
  <c r="F115" i="211" s="1"/>
  <c r="F130" i="211" s="1"/>
  <c r="L69" i="211"/>
  <c r="L101" i="211" s="1"/>
  <c r="L115" i="211" s="1"/>
  <c r="L130" i="211" s="1"/>
  <c r="D70" i="211"/>
  <c r="I70" i="211"/>
  <c r="I102" i="211" s="1"/>
  <c r="I116" i="211" s="1"/>
  <c r="I131" i="211" s="1"/>
  <c r="O70" i="211"/>
  <c r="O102" i="211" s="1"/>
  <c r="O116" i="211" s="1"/>
  <c r="O131" i="211" s="1"/>
  <c r="G71" i="211"/>
  <c r="G104" i="211" s="1"/>
  <c r="G118" i="211" s="1"/>
  <c r="G133" i="211" s="1"/>
  <c r="L71" i="211"/>
  <c r="L104" i="211" s="1"/>
  <c r="L118" i="211" s="1"/>
  <c r="L133" i="211" s="1"/>
  <c r="E228" i="211"/>
  <c r="I228" i="211"/>
  <c r="M228" i="211"/>
  <c r="D229" i="211"/>
  <c r="H229" i="211"/>
  <c r="L229" i="211"/>
  <c r="P42" i="211"/>
  <c r="G230" i="211"/>
  <c r="K230" i="211"/>
  <c r="O230" i="211"/>
  <c r="E231" i="211"/>
  <c r="I231" i="211"/>
  <c r="M231" i="211"/>
  <c r="D232" i="211"/>
  <c r="H232" i="211"/>
  <c r="L232" i="211"/>
  <c r="P50" i="211"/>
  <c r="P233" i="211"/>
  <c r="P54" i="211"/>
  <c r="D264" i="211"/>
  <c r="L268" i="211"/>
  <c r="H268" i="211"/>
  <c r="M264" i="211"/>
  <c r="I264" i="211"/>
  <c r="E264" i="211"/>
  <c r="O268" i="211"/>
  <c r="K268" i="211"/>
  <c r="G268" i="211"/>
  <c r="I268" i="211"/>
  <c r="N264" i="211"/>
  <c r="H264" i="211"/>
  <c r="N268" i="211"/>
  <c r="F268" i="211"/>
  <c r="L264" i="211"/>
  <c r="G264" i="211"/>
  <c r="M268" i="211"/>
  <c r="K264" i="211"/>
  <c r="F264" i="211"/>
  <c r="J268" i="211"/>
  <c r="O264" i="211"/>
  <c r="J264" i="211"/>
  <c r="K147" i="211" l="1"/>
  <c r="P228" i="211"/>
  <c r="P230" i="211"/>
  <c r="J236" i="211"/>
  <c r="J237" i="211" s="1"/>
  <c r="N166" i="211"/>
  <c r="N236" i="211"/>
  <c r="P226" i="211"/>
  <c r="O148" i="211"/>
  <c r="O199" i="211" s="1"/>
  <c r="F236" i="211"/>
  <c r="F237" i="211" s="1"/>
  <c r="P184" i="211"/>
  <c r="G151" i="211"/>
  <c r="G167" i="211" s="1"/>
  <c r="I148" i="211"/>
  <c r="I199" i="211" s="1"/>
  <c r="I147" i="211"/>
  <c r="K148" i="211"/>
  <c r="K199" i="211" s="1"/>
  <c r="P232" i="211"/>
  <c r="P234" i="211"/>
  <c r="P32" i="211"/>
  <c r="P225" i="211"/>
  <c r="L152" i="211"/>
  <c r="L196" i="211" s="1"/>
  <c r="O150" i="211"/>
  <c r="O194" i="211" s="1"/>
  <c r="P268" i="211"/>
  <c r="N237" i="211"/>
  <c r="K151" i="211"/>
  <c r="K195" i="211" s="1"/>
  <c r="G195" i="211"/>
  <c r="I198" i="211"/>
  <c r="I163" i="211"/>
  <c r="J202" i="211"/>
  <c r="J171" i="211"/>
  <c r="K198" i="211"/>
  <c r="K163" i="211"/>
  <c r="O195" i="211"/>
  <c r="O167" i="211"/>
  <c r="O198" i="211"/>
  <c r="O163" i="211"/>
  <c r="K194" i="211"/>
  <c r="K166" i="211"/>
  <c r="P264" i="211"/>
  <c r="P229" i="211"/>
  <c r="D102" i="211"/>
  <c r="P70" i="211"/>
  <c r="F152" i="211"/>
  <c r="F150" i="211"/>
  <c r="F151" i="211"/>
  <c r="M155" i="211"/>
  <c r="M149" i="211"/>
  <c r="M147" i="211"/>
  <c r="M148" i="211"/>
  <c r="D103" i="211"/>
  <c r="P63" i="211"/>
  <c r="D94" i="211"/>
  <c r="P61" i="211"/>
  <c r="P207" i="211"/>
  <c r="J122" i="211"/>
  <c r="J119" i="211"/>
  <c r="P231" i="211"/>
  <c r="L236" i="211"/>
  <c r="L237" i="211" s="1"/>
  <c r="N270" i="211"/>
  <c r="N211" i="211"/>
  <c r="N244" i="211" s="1"/>
  <c r="P62" i="211"/>
  <c r="D95" i="211"/>
  <c r="K236" i="211"/>
  <c r="K237" i="211" s="1"/>
  <c r="M151" i="211"/>
  <c r="M152" i="211"/>
  <c r="M150" i="211"/>
  <c r="E152" i="211"/>
  <c r="E150" i="211"/>
  <c r="E151" i="211"/>
  <c r="G152" i="211"/>
  <c r="M122" i="211"/>
  <c r="M119" i="211"/>
  <c r="O164" i="211"/>
  <c r="O155" i="211"/>
  <c r="K155" i="211"/>
  <c r="K152" i="211"/>
  <c r="O153" i="211"/>
  <c r="O146" i="211"/>
  <c r="O162" i="211" s="1"/>
  <c r="O144" i="211"/>
  <c r="O154" i="211"/>
  <c r="O145" i="211"/>
  <c r="O161" i="211" s="1"/>
  <c r="O134" i="211"/>
  <c r="O135" i="211" s="1"/>
  <c r="I149" i="211"/>
  <c r="L151" i="211"/>
  <c r="P67" i="211"/>
  <c r="J148" i="211"/>
  <c r="G155" i="211"/>
  <c r="G147" i="211"/>
  <c r="G149" i="211"/>
  <c r="G148" i="211"/>
  <c r="K119" i="211"/>
  <c r="K122" i="211"/>
  <c r="M236" i="211"/>
  <c r="M237" i="211" s="1"/>
  <c r="E236" i="211"/>
  <c r="E237" i="211" s="1"/>
  <c r="L122" i="211"/>
  <c r="L119" i="211"/>
  <c r="P60" i="211"/>
  <c r="D93" i="211"/>
  <c r="J152" i="211"/>
  <c r="J151" i="211"/>
  <c r="J150" i="211"/>
  <c r="P65" i="211"/>
  <c r="D97" i="211"/>
  <c r="H236" i="211"/>
  <c r="H237" i="211" s="1"/>
  <c r="K164" i="211"/>
  <c r="N122" i="211"/>
  <c r="N119" i="211"/>
  <c r="G236" i="211"/>
  <c r="G237" i="211" s="1"/>
  <c r="G150" i="211"/>
  <c r="P98" i="211"/>
  <c r="O149" i="211"/>
  <c r="K149" i="211"/>
  <c r="O152" i="211"/>
  <c r="O119" i="211"/>
  <c r="I155" i="211"/>
  <c r="L150" i="211"/>
  <c r="J149" i="211"/>
  <c r="F122" i="211"/>
  <c r="F119" i="211"/>
  <c r="L155" i="211"/>
  <c r="L149" i="211"/>
  <c r="L147" i="211"/>
  <c r="L148" i="211"/>
  <c r="F148" i="211"/>
  <c r="F155" i="211"/>
  <c r="F147" i="211"/>
  <c r="F149" i="211"/>
  <c r="D236" i="211"/>
  <c r="D237" i="211" s="1"/>
  <c r="P224" i="211"/>
  <c r="P64" i="211"/>
  <c r="D96" i="211"/>
  <c r="N272" i="211"/>
  <c r="N213" i="211"/>
  <c r="N246" i="211" s="1"/>
  <c r="H152" i="211"/>
  <c r="H150" i="211"/>
  <c r="H151" i="211"/>
  <c r="E155" i="211"/>
  <c r="E149" i="211"/>
  <c r="E148" i="211"/>
  <c r="E147" i="211"/>
  <c r="I122" i="211"/>
  <c r="I119" i="211"/>
  <c r="P217" i="211"/>
  <c r="D249" i="211"/>
  <c r="P249" i="211" s="1"/>
  <c r="D100" i="211"/>
  <c r="P68" i="211"/>
  <c r="I151" i="211"/>
  <c r="I152" i="211"/>
  <c r="I150" i="211"/>
  <c r="D127" i="211"/>
  <c r="P127" i="211" s="1"/>
  <c r="P112" i="211"/>
  <c r="H149" i="211"/>
  <c r="H147" i="211"/>
  <c r="H148" i="211"/>
  <c r="H155" i="211"/>
  <c r="G153" i="211"/>
  <c r="G145" i="211"/>
  <c r="G161" i="211" s="1"/>
  <c r="G144" i="211"/>
  <c r="G154" i="211"/>
  <c r="G146" i="211"/>
  <c r="G162" i="211" s="1"/>
  <c r="G134" i="211"/>
  <c r="G135" i="211" s="1"/>
  <c r="P71" i="211"/>
  <c r="D115" i="211"/>
  <c r="P101" i="211"/>
  <c r="D243" i="211"/>
  <c r="P243" i="211" s="1"/>
  <c r="P214" i="211"/>
  <c r="J147" i="211"/>
  <c r="E119" i="211"/>
  <c r="I236" i="211"/>
  <c r="I237" i="211" s="1"/>
  <c r="H122" i="211"/>
  <c r="H119" i="211"/>
  <c r="N167" i="211"/>
  <c r="P57" i="211"/>
  <c r="P284" i="211" s="1"/>
  <c r="P31" i="211"/>
  <c r="P281" i="211" s="1"/>
  <c r="P66" i="211"/>
  <c r="O236" i="211"/>
  <c r="O237" i="211" s="1"/>
  <c r="N148" i="211"/>
  <c r="N155" i="211"/>
  <c r="N149" i="211"/>
  <c r="N147" i="211"/>
  <c r="G119" i="211"/>
  <c r="D118" i="211"/>
  <c r="P104" i="211"/>
  <c r="P69" i="211"/>
  <c r="D113" i="211"/>
  <c r="P99" i="211"/>
  <c r="E153" i="211"/>
  <c r="E146" i="211"/>
  <c r="E162" i="211" s="1"/>
  <c r="E134" i="211"/>
  <c r="E135" i="211" s="1"/>
  <c r="E145" i="211"/>
  <c r="E161" i="211" s="1"/>
  <c r="E154" i="211"/>
  <c r="E144" i="211"/>
  <c r="K167" i="211" l="1"/>
  <c r="L168" i="211"/>
  <c r="I164" i="211"/>
  <c r="I216" i="211" s="1"/>
  <c r="I248" i="211" s="1"/>
  <c r="O166" i="211"/>
  <c r="O270" i="211" s="1"/>
  <c r="P118" i="211"/>
  <c r="D133" i="211"/>
  <c r="P133" i="211" s="1"/>
  <c r="N202" i="211"/>
  <c r="N171" i="211"/>
  <c r="G189" i="211"/>
  <c r="G156" i="211"/>
  <c r="G157" i="211" s="1"/>
  <c r="G160" i="211"/>
  <c r="H201" i="211"/>
  <c r="H165" i="211"/>
  <c r="E198" i="211"/>
  <c r="E163" i="211"/>
  <c r="K201" i="211"/>
  <c r="K165" i="211"/>
  <c r="J195" i="211"/>
  <c r="J167" i="211"/>
  <c r="G199" i="211"/>
  <c r="G164" i="211"/>
  <c r="O202" i="211"/>
  <c r="O171" i="211"/>
  <c r="D108" i="211"/>
  <c r="P94" i="211"/>
  <c r="L272" i="211"/>
  <c r="L213" i="211"/>
  <c r="L246" i="211" s="1"/>
  <c r="I266" i="211"/>
  <c r="I215" i="211"/>
  <c r="I247" i="211" s="1"/>
  <c r="N199" i="211"/>
  <c r="N164" i="211"/>
  <c r="E199" i="211"/>
  <c r="E164" i="211"/>
  <c r="F201" i="211"/>
  <c r="F165" i="211"/>
  <c r="J154" i="211"/>
  <c r="J146" i="211"/>
  <c r="J162" i="211" s="1"/>
  <c r="J134" i="211"/>
  <c r="J135" i="211" s="1"/>
  <c r="J145" i="211"/>
  <c r="J161" i="211" s="1"/>
  <c r="J144" i="211"/>
  <c r="J153" i="211"/>
  <c r="M201" i="211"/>
  <c r="M165" i="211"/>
  <c r="F196" i="211"/>
  <c r="F168" i="211"/>
  <c r="I196" i="211"/>
  <c r="I168" i="211"/>
  <c r="H195" i="211"/>
  <c r="H167" i="211"/>
  <c r="F199" i="211"/>
  <c r="F164" i="211"/>
  <c r="F154" i="211"/>
  <c r="F134" i="211"/>
  <c r="F135" i="211" s="1"/>
  <c r="F153" i="211"/>
  <c r="F145" i="211"/>
  <c r="F161" i="211" s="1"/>
  <c r="F144" i="211"/>
  <c r="F146" i="211"/>
  <c r="F162" i="211" s="1"/>
  <c r="P93" i="211"/>
  <c r="D107" i="211"/>
  <c r="J199" i="211"/>
  <c r="J164" i="211"/>
  <c r="E194" i="211"/>
  <c r="E166" i="211"/>
  <c r="M198" i="211"/>
  <c r="M163" i="211"/>
  <c r="I267" i="211"/>
  <c r="K266" i="211"/>
  <c r="K215" i="211"/>
  <c r="K247" i="211" s="1"/>
  <c r="D128" i="211"/>
  <c r="P113" i="211"/>
  <c r="N271" i="211"/>
  <c r="N212" i="211"/>
  <c r="N245" i="211" s="1"/>
  <c r="H202" i="211"/>
  <c r="H171" i="211"/>
  <c r="I195" i="211"/>
  <c r="I167" i="211"/>
  <c r="H194" i="211"/>
  <c r="H166" i="211"/>
  <c r="D110" i="211"/>
  <c r="P96" i="211"/>
  <c r="L199" i="211"/>
  <c r="L164" i="211"/>
  <c r="J201" i="211"/>
  <c r="J165" i="211"/>
  <c r="O201" i="211"/>
  <c r="O165" i="211"/>
  <c r="K267" i="211"/>
  <c r="K216" i="211"/>
  <c r="K248" i="211" s="1"/>
  <c r="D111" i="211"/>
  <c r="P97" i="211"/>
  <c r="J196" i="211"/>
  <c r="J168" i="211"/>
  <c r="G201" i="211"/>
  <c r="G165" i="211"/>
  <c r="O190" i="211"/>
  <c r="O169" i="211"/>
  <c r="O209" i="211" s="1"/>
  <c r="O241" i="211" s="1"/>
  <c r="M153" i="211"/>
  <c r="M145" i="211"/>
  <c r="M161" i="211" s="1"/>
  <c r="M134" i="211"/>
  <c r="M135" i="211" s="1"/>
  <c r="M146" i="211"/>
  <c r="M162" i="211" s="1"/>
  <c r="M144" i="211"/>
  <c r="M154" i="211"/>
  <c r="E189" i="211"/>
  <c r="E156" i="211"/>
  <c r="E157" i="211" s="1"/>
  <c r="E160" i="211"/>
  <c r="N198" i="211"/>
  <c r="N163" i="211"/>
  <c r="K271" i="211"/>
  <c r="K212" i="211"/>
  <c r="K245" i="211" s="1"/>
  <c r="G190" i="211"/>
  <c r="G169" i="211"/>
  <c r="G209" i="211" s="1"/>
  <c r="G241" i="211" s="1"/>
  <c r="H199" i="211"/>
  <c r="H164" i="211"/>
  <c r="E201" i="211"/>
  <c r="E165" i="211"/>
  <c r="H196" i="211"/>
  <c r="H168" i="211"/>
  <c r="F198" i="211"/>
  <c r="F163" i="211"/>
  <c r="L198" i="211"/>
  <c r="L163" i="211"/>
  <c r="L194" i="211"/>
  <c r="L166" i="211"/>
  <c r="N154" i="211"/>
  <c r="N134" i="211"/>
  <c r="N135" i="211" s="1"/>
  <c r="N153" i="211"/>
  <c r="N146" i="211"/>
  <c r="N162" i="211" s="1"/>
  <c r="N144" i="211"/>
  <c r="N145" i="211"/>
  <c r="N161" i="211" s="1"/>
  <c r="K153" i="211"/>
  <c r="K154" i="211"/>
  <c r="K145" i="211"/>
  <c r="K161" i="211" s="1"/>
  <c r="K144" i="211"/>
  <c r="K146" i="211"/>
  <c r="K162" i="211" s="1"/>
  <c r="K134" i="211"/>
  <c r="K135" i="211" s="1"/>
  <c r="G198" i="211"/>
  <c r="G163" i="211"/>
  <c r="L195" i="211"/>
  <c r="L167" i="211"/>
  <c r="O191" i="211"/>
  <c r="O170" i="211"/>
  <c r="O263" i="211" s="1"/>
  <c r="K196" i="211"/>
  <c r="K168" i="211"/>
  <c r="G196" i="211"/>
  <c r="G168" i="211"/>
  <c r="M194" i="211"/>
  <c r="M166" i="211"/>
  <c r="D109" i="211"/>
  <c r="P95" i="211"/>
  <c r="D117" i="211"/>
  <c r="P103" i="211"/>
  <c r="M202" i="211"/>
  <c r="M171" i="211"/>
  <c r="K270" i="211"/>
  <c r="K211" i="211"/>
  <c r="K244" i="211" s="1"/>
  <c r="O266" i="211"/>
  <c r="O215" i="211"/>
  <c r="O247" i="211" s="1"/>
  <c r="O271" i="211"/>
  <c r="O212" i="211"/>
  <c r="O245" i="211" s="1"/>
  <c r="J273" i="211"/>
  <c r="J219" i="211"/>
  <c r="J251" i="211" s="1"/>
  <c r="G271" i="211"/>
  <c r="G212" i="211"/>
  <c r="G245" i="211" s="1"/>
  <c r="L202" i="211"/>
  <c r="L171" i="211"/>
  <c r="M195" i="211"/>
  <c r="M167" i="211"/>
  <c r="F194" i="211"/>
  <c r="F166" i="211"/>
  <c r="E196" i="211"/>
  <c r="E168" i="211"/>
  <c r="E191" i="211"/>
  <c r="E170" i="211"/>
  <c r="E263" i="211" s="1"/>
  <c r="E190" i="211"/>
  <c r="E169" i="211"/>
  <c r="E209" i="211" s="1"/>
  <c r="E241" i="211" s="1"/>
  <c r="N201" i="211"/>
  <c r="N165" i="211"/>
  <c r="H154" i="211"/>
  <c r="H146" i="211"/>
  <c r="H162" i="211" s="1"/>
  <c r="H153" i="211"/>
  <c r="H144" i="211"/>
  <c r="H134" i="211"/>
  <c r="H135" i="211" s="1"/>
  <c r="H145" i="211"/>
  <c r="H161" i="211" s="1"/>
  <c r="J198" i="211"/>
  <c r="J163" i="211"/>
  <c r="D130" i="211"/>
  <c r="P130" i="211" s="1"/>
  <c r="P115" i="211"/>
  <c r="G191" i="211"/>
  <c r="G170" i="211"/>
  <c r="G263" i="211" s="1"/>
  <c r="H198" i="211"/>
  <c r="H163" i="211"/>
  <c r="I194" i="211"/>
  <c r="I166" i="211"/>
  <c r="D114" i="211"/>
  <c r="P100" i="211"/>
  <c r="I153" i="211"/>
  <c r="I145" i="211"/>
  <c r="I161" i="211" s="1"/>
  <c r="I154" i="211"/>
  <c r="I146" i="211"/>
  <c r="I162" i="211" s="1"/>
  <c r="I134" i="211"/>
  <c r="I135" i="211" s="1"/>
  <c r="I144" i="211"/>
  <c r="E202" i="211"/>
  <c r="E171" i="211"/>
  <c r="P236" i="211"/>
  <c r="P237" i="211" s="1"/>
  <c r="F202" i="211"/>
  <c r="F171" i="211"/>
  <c r="L201" i="211"/>
  <c r="L165" i="211"/>
  <c r="I202" i="211"/>
  <c r="I171" i="211"/>
  <c r="O196" i="211"/>
  <c r="O168" i="211"/>
  <c r="G194" i="211"/>
  <c r="G166" i="211"/>
  <c r="J194" i="211"/>
  <c r="J166" i="211"/>
  <c r="L154" i="211"/>
  <c r="L146" i="211"/>
  <c r="L162" i="211" s="1"/>
  <c r="L145" i="211"/>
  <c r="L161" i="211" s="1"/>
  <c r="L144" i="211"/>
  <c r="L153" i="211"/>
  <c r="L134" i="211"/>
  <c r="L135" i="211" s="1"/>
  <c r="G202" i="211"/>
  <c r="G171" i="211"/>
  <c r="I201" i="211"/>
  <c r="I165" i="211"/>
  <c r="O189" i="211"/>
  <c r="O156" i="211"/>
  <c r="O157" i="211" s="1"/>
  <c r="O160" i="211"/>
  <c r="K202" i="211"/>
  <c r="K171" i="211"/>
  <c r="O267" i="211"/>
  <c r="O216" i="211"/>
  <c r="O248" i="211" s="1"/>
  <c r="E195" i="211"/>
  <c r="E167" i="211"/>
  <c r="M196" i="211"/>
  <c r="M168" i="211"/>
  <c r="M199" i="211"/>
  <c r="M164" i="211"/>
  <c r="F195" i="211"/>
  <c r="F167" i="211"/>
  <c r="D116" i="211"/>
  <c r="P102" i="211"/>
  <c r="O211" i="211" l="1"/>
  <c r="O244" i="211" s="1"/>
  <c r="O262" i="211"/>
  <c r="E210" i="211"/>
  <c r="E242" i="211" s="1"/>
  <c r="O210" i="211"/>
  <c r="O242" i="211" s="1"/>
  <c r="O203" i="211"/>
  <c r="O204" i="211" s="1"/>
  <c r="D132" i="211"/>
  <c r="P132" i="211" s="1"/>
  <c r="P117" i="211"/>
  <c r="K190" i="211"/>
  <c r="K169" i="211"/>
  <c r="K209" i="211" s="1"/>
  <c r="K241" i="211" s="1"/>
  <c r="N190" i="211"/>
  <c r="N169" i="211"/>
  <c r="N209" i="211" s="1"/>
  <c r="N241" i="211" s="1"/>
  <c r="M191" i="211"/>
  <c r="M170" i="211"/>
  <c r="L267" i="211"/>
  <c r="L216" i="211"/>
  <c r="L248" i="211" s="1"/>
  <c r="E270" i="211"/>
  <c r="E211" i="211"/>
  <c r="E244" i="211" s="1"/>
  <c r="M272" i="211"/>
  <c r="M213" i="211"/>
  <c r="M246" i="211" s="1"/>
  <c r="O172" i="211"/>
  <c r="O185" i="211" s="1"/>
  <c r="O274" i="211" s="1"/>
  <c r="O208" i="211"/>
  <c r="O261" i="211"/>
  <c r="L190" i="211"/>
  <c r="L169" i="211"/>
  <c r="L209" i="211" s="1"/>
  <c r="L241" i="211" s="1"/>
  <c r="L191" i="211"/>
  <c r="L170" i="211"/>
  <c r="L263" i="211" s="1"/>
  <c r="I189" i="211"/>
  <c r="I156" i="211"/>
  <c r="I157" i="211" s="1"/>
  <c r="I160" i="211"/>
  <c r="M216" i="211"/>
  <c r="M248" i="211" s="1"/>
  <c r="M267" i="211"/>
  <c r="G273" i="211"/>
  <c r="G219" i="211"/>
  <c r="G251" i="211" s="1"/>
  <c r="L156" i="211"/>
  <c r="L157" i="211" s="1"/>
  <c r="L189" i="211"/>
  <c r="L160" i="211"/>
  <c r="J270" i="211"/>
  <c r="J211" i="211"/>
  <c r="J244" i="211" s="1"/>
  <c r="O272" i="211"/>
  <c r="O213" i="211"/>
  <c r="O246" i="211" s="1"/>
  <c r="L269" i="211"/>
  <c r="L218" i="211"/>
  <c r="L250" i="211" s="1"/>
  <c r="I190" i="211"/>
  <c r="I169" i="211"/>
  <c r="I209" i="211" s="1"/>
  <c r="I241" i="211" s="1"/>
  <c r="H190" i="211"/>
  <c r="H169" i="211"/>
  <c r="H209" i="211" s="1"/>
  <c r="H241" i="211" s="1"/>
  <c r="G262" i="211"/>
  <c r="D124" i="211"/>
  <c r="P124" i="211" s="1"/>
  <c r="P109" i="211"/>
  <c r="K262" i="211"/>
  <c r="N189" i="211"/>
  <c r="N156" i="211"/>
  <c r="N157" i="211" s="1"/>
  <c r="N160" i="211"/>
  <c r="N191" i="211"/>
  <c r="N170" i="211"/>
  <c r="N210" i="211" s="1"/>
  <c r="N242" i="211" s="1"/>
  <c r="G210" i="211"/>
  <c r="G242" i="211" s="1"/>
  <c r="M263" i="211"/>
  <c r="M210" i="211"/>
  <c r="M242" i="211" s="1"/>
  <c r="J272" i="211"/>
  <c r="J213" i="211"/>
  <c r="J246" i="211" s="1"/>
  <c r="J269" i="211"/>
  <c r="J218" i="211"/>
  <c r="J250" i="211" s="1"/>
  <c r="I271" i="211"/>
  <c r="I212" i="211"/>
  <c r="I245" i="211" s="1"/>
  <c r="M266" i="211"/>
  <c r="M215" i="211"/>
  <c r="M247" i="211" s="1"/>
  <c r="J267" i="211"/>
  <c r="J216" i="211"/>
  <c r="J248" i="211" s="1"/>
  <c r="H271" i="211"/>
  <c r="H212" i="211"/>
  <c r="H245" i="211" s="1"/>
  <c r="F213" i="211"/>
  <c r="F246" i="211" s="1"/>
  <c r="F272" i="211"/>
  <c r="J190" i="211"/>
  <c r="J169" i="211"/>
  <c r="J209" i="211" s="1"/>
  <c r="J241" i="211" s="1"/>
  <c r="E216" i="211"/>
  <c r="E248" i="211" s="1"/>
  <c r="E267" i="211"/>
  <c r="G267" i="211"/>
  <c r="G216" i="211"/>
  <c r="G248" i="211" s="1"/>
  <c r="K269" i="211"/>
  <c r="K218" i="211"/>
  <c r="K250" i="211" s="1"/>
  <c r="H269" i="211"/>
  <c r="H218" i="211"/>
  <c r="H250" i="211" s="1"/>
  <c r="G203" i="211"/>
  <c r="G204" i="211" s="1"/>
  <c r="F271" i="211"/>
  <c r="F212" i="211"/>
  <c r="F245" i="211" s="1"/>
  <c r="I269" i="211"/>
  <c r="I218" i="211"/>
  <c r="I250" i="211" s="1"/>
  <c r="G270" i="211"/>
  <c r="G211" i="211"/>
  <c r="G244" i="211" s="1"/>
  <c r="I273" i="211"/>
  <c r="I219" i="211"/>
  <c r="I251" i="211" s="1"/>
  <c r="F273" i="211"/>
  <c r="F219" i="211"/>
  <c r="F251" i="211" s="1"/>
  <c r="I191" i="211"/>
  <c r="I170" i="211"/>
  <c r="I210" i="211" s="1"/>
  <c r="I242" i="211" s="1"/>
  <c r="P114" i="211"/>
  <c r="D129" i="211"/>
  <c r="P129" i="211" s="1"/>
  <c r="H191" i="211"/>
  <c r="H170" i="211"/>
  <c r="H263" i="211" s="1"/>
  <c r="D131" i="211"/>
  <c r="P131" i="211" s="1"/>
  <c r="P116" i="211"/>
  <c r="E271" i="211"/>
  <c r="E212" i="211"/>
  <c r="E245" i="211" s="1"/>
  <c r="K273" i="211"/>
  <c r="K219" i="211"/>
  <c r="K251" i="211" s="1"/>
  <c r="K256" i="211" s="1"/>
  <c r="E273" i="211"/>
  <c r="E219" i="211"/>
  <c r="E251" i="211" s="1"/>
  <c r="H266" i="211"/>
  <c r="H215" i="211"/>
  <c r="H247" i="211" s="1"/>
  <c r="E272" i="211"/>
  <c r="E213" i="211"/>
  <c r="E246" i="211" s="1"/>
  <c r="F270" i="211"/>
  <c r="F211" i="211"/>
  <c r="F244" i="211" s="1"/>
  <c r="M270" i="211"/>
  <c r="M211" i="211"/>
  <c r="M244" i="211" s="1"/>
  <c r="K272" i="211"/>
  <c r="K213" i="211"/>
  <c r="K246" i="211" s="1"/>
  <c r="L271" i="211"/>
  <c r="L212" i="211"/>
  <c r="L245" i="211" s="1"/>
  <c r="K191" i="211"/>
  <c r="K170" i="211"/>
  <c r="K263" i="211" s="1"/>
  <c r="N263" i="211"/>
  <c r="L270" i="211"/>
  <c r="L211" i="211"/>
  <c r="L244" i="211" s="1"/>
  <c r="F266" i="211"/>
  <c r="F215" i="211"/>
  <c r="F247" i="211" s="1"/>
  <c r="E218" i="211"/>
  <c r="E250" i="211" s="1"/>
  <c r="E269" i="211"/>
  <c r="E203" i="211"/>
  <c r="E204" i="211" s="1"/>
  <c r="P110" i="211"/>
  <c r="D125" i="211"/>
  <c r="F189" i="211"/>
  <c r="F156" i="211"/>
  <c r="F157" i="211" s="1"/>
  <c r="F160" i="211"/>
  <c r="F191" i="211"/>
  <c r="F170" i="211"/>
  <c r="F263" i="211" s="1"/>
  <c r="J189" i="211"/>
  <c r="J156" i="211"/>
  <c r="J157" i="211" s="1"/>
  <c r="J160" i="211"/>
  <c r="J191" i="211"/>
  <c r="J170" i="211"/>
  <c r="J263" i="211" s="1"/>
  <c r="D123" i="211"/>
  <c r="P123" i="211" s="1"/>
  <c r="P108" i="211"/>
  <c r="G269" i="211"/>
  <c r="G218" i="211"/>
  <c r="G250" i="211" s="1"/>
  <c r="O269" i="211"/>
  <c r="O218" i="211"/>
  <c r="O250" i="211" s="1"/>
  <c r="H270" i="211"/>
  <c r="H211" i="211"/>
  <c r="H244" i="211" s="1"/>
  <c r="H273" i="211"/>
  <c r="H219" i="211"/>
  <c r="H251" i="211" s="1"/>
  <c r="D122" i="211"/>
  <c r="D119" i="211"/>
  <c r="P107" i="211"/>
  <c r="F267" i="211"/>
  <c r="F216" i="211"/>
  <c r="F248" i="211" s="1"/>
  <c r="I272" i="211"/>
  <c r="I213" i="211"/>
  <c r="I246" i="211" s="1"/>
  <c r="M269" i="211"/>
  <c r="M218" i="211"/>
  <c r="M250" i="211" s="1"/>
  <c r="F269" i="211"/>
  <c r="F218" i="211"/>
  <c r="F250" i="211" s="1"/>
  <c r="N267" i="211"/>
  <c r="N216" i="211"/>
  <c r="N248" i="211" s="1"/>
  <c r="O273" i="211"/>
  <c r="O219" i="211"/>
  <c r="O251" i="211" s="1"/>
  <c r="O256" i="211" s="1"/>
  <c r="J271" i="211"/>
  <c r="J212" i="211"/>
  <c r="J245" i="211" s="1"/>
  <c r="E266" i="211"/>
  <c r="E215" i="211"/>
  <c r="E247" i="211" s="1"/>
  <c r="E256" i="211" s="1"/>
  <c r="G261" i="211"/>
  <c r="G208" i="211"/>
  <c r="G172" i="211"/>
  <c r="G185" i="211" s="1"/>
  <c r="G274" i="211" s="1"/>
  <c r="I262" i="211"/>
  <c r="I270" i="211"/>
  <c r="I211" i="211"/>
  <c r="I244" i="211" s="1"/>
  <c r="J266" i="211"/>
  <c r="J215" i="211"/>
  <c r="J247" i="211" s="1"/>
  <c r="J256" i="211" s="1"/>
  <c r="H156" i="211"/>
  <c r="H157" i="211" s="1"/>
  <c r="H189" i="211"/>
  <c r="H160" i="211"/>
  <c r="N269" i="211"/>
  <c r="N218" i="211"/>
  <c r="N250" i="211" s="1"/>
  <c r="M271" i="211"/>
  <c r="M212" i="211"/>
  <c r="M245" i="211" s="1"/>
  <c r="L273" i="211"/>
  <c r="L219" i="211"/>
  <c r="L251" i="211" s="1"/>
  <c r="M273" i="211"/>
  <c r="M219" i="211"/>
  <c r="M251" i="211" s="1"/>
  <c r="G272" i="211"/>
  <c r="G213" i="211"/>
  <c r="G246" i="211" s="1"/>
  <c r="G266" i="211"/>
  <c r="G215" i="211"/>
  <c r="G247" i="211" s="1"/>
  <c r="K189" i="211"/>
  <c r="K203" i="211" s="1"/>
  <c r="K204" i="211" s="1"/>
  <c r="K156" i="211"/>
  <c r="K157" i="211" s="1"/>
  <c r="K160" i="211"/>
  <c r="N262" i="211"/>
  <c r="L266" i="211"/>
  <c r="L215" i="211"/>
  <c r="L247" i="211" s="1"/>
  <c r="H272" i="211"/>
  <c r="H213" i="211"/>
  <c r="H246" i="211" s="1"/>
  <c r="H267" i="211"/>
  <c r="H216" i="211"/>
  <c r="H248" i="211" s="1"/>
  <c r="N215" i="211"/>
  <c r="N247" i="211" s="1"/>
  <c r="N266" i="211"/>
  <c r="E208" i="211"/>
  <c r="E261" i="211"/>
  <c r="E172" i="211"/>
  <c r="E185" i="211" s="1"/>
  <c r="E274" i="211" s="1"/>
  <c r="M189" i="211"/>
  <c r="M156" i="211"/>
  <c r="M157" i="211" s="1"/>
  <c r="M160" i="211"/>
  <c r="M190" i="211"/>
  <c r="M169" i="211"/>
  <c r="M209" i="211" s="1"/>
  <c r="M241" i="211" s="1"/>
  <c r="D126" i="211"/>
  <c r="P126" i="211" s="1"/>
  <c r="P111" i="211"/>
  <c r="D152" i="211"/>
  <c r="D151" i="211"/>
  <c r="P128" i="211"/>
  <c r="F190" i="211"/>
  <c r="F169" i="211"/>
  <c r="F209" i="211" s="1"/>
  <c r="F241" i="211" s="1"/>
  <c r="N273" i="211"/>
  <c r="N219" i="211"/>
  <c r="N251" i="211" s="1"/>
  <c r="E262" i="211"/>
  <c r="L210" i="211" l="1"/>
  <c r="L242" i="211" s="1"/>
  <c r="J262" i="211"/>
  <c r="J203" i="211"/>
  <c r="J204" i="211" s="1"/>
  <c r="H262" i="211"/>
  <c r="H203" i="211"/>
  <c r="I256" i="211"/>
  <c r="N203" i="211"/>
  <c r="L203" i="211"/>
  <c r="H210" i="211"/>
  <c r="H242" i="211" s="1"/>
  <c r="I263" i="211"/>
  <c r="D150" i="211"/>
  <c r="M203" i="211"/>
  <c r="M204" i="211" s="1"/>
  <c r="G256" i="211"/>
  <c r="H256" i="211"/>
  <c r="K261" i="211"/>
  <c r="K172" i="211"/>
  <c r="K185" i="211" s="1"/>
  <c r="K274" i="211" s="1"/>
  <c r="K208" i="211"/>
  <c r="H261" i="211"/>
  <c r="H208" i="211"/>
  <c r="H172" i="211"/>
  <c r="H185" i="211" s="1"/>
  <c r="H274" i="211" s="1"/>
  <c r="F262" i="211"/>
  <c r="M262" i="211"/>
  <c r="F203" i="211"/>
  <c r="F204" i="211" s="1"/>
  <c r="J210" i="211"/>
  <c r="J242" i="211" s="1"/>
  <c r="F210" i="211"/>
  <c r="F242" i="211" s="1"/>
  <c r="M256" i="211"/>
  <c r="N204" i="211"/>
  <c r="L204" i="211"/>
  <c r="I203" i="211"/>
  <c r="I204" i="211" s="1"/>
  <c r="K210" i="211"/>
  <c r="K242" i="211" s="1"/>
  <c r="D194" i="211"/>
  <c r="P194" i="211" s="1"/>
  <c r="P150" i="211"/>
  <c r="D166" i="211"/>
  <c r="L261" i="211"/>
  <c r="L208" i="211"/>
  <c r="L172" i="211"/>
  <c r="L185" i="211" s="1"/>
  <c r="L274" i="211" s="1"/>
  <c r="D196" i="211"/>
  <c r="P196" i="211" s="1"/>
  <c r="P152" i="211"/>
  <c r="D168" i="211"/>
  <c r="N256" i="211"/>
  <c r="M208" i="211"/>
  <c r="M261" i="211"/>
  <c r="M172" i="211"/>
  <c r="M185" i="211" s="1"/>
  <c r="M274" i="211" s="1"/>
  <c r="L256" i="211"/>
  <c r="H204" i="211"/>
  <c r="G220" i="211"/>
  <c r="G221" i="211" s="1"/>
  <c r="G240" i="211"/>
  <c r="P119" i="211"/>
  <c r="J261" i="211"/>
  <c r="J208" i="211"/>
  <c r="J172" i="211"/>
  <c r="J185" i="211" s="1"/>
  <c r="J274" i="211" s="1"/>
  <c r="D155" i="211"/>
  <c r="D148" i="211"/>
  <c r="D149" i="211"/>
  <c r="D147" i="211"/>
  <c r="P125" i="211"/>
  <c r="L262" i="211"/>
  <c r="D154" i="211"/>
  <c r="D146" i="211"/>
  <c r="D144" i="211"/>
  <c r="D153" i="211"/>
  <c r="D134" i="211"/>
  <c r="D135" i="211" s="1"/>
  <c r="P122" i="211"/>
  <c r="D145" i="211"/>
  <c r="D195" i="211"/>
  <c r="P195" i="211" s="1"/>
  <c r="P151" i="211"/>
  <c r="D167" i="211"/>
  <c r="E220" i="211"/>
  <c r="E221" i="211" s="1"/>
  <c r="E240" i="211"/>
  <c r="F261" i="211"/>
  <c r="F208" i="211"/>
  <c r="F172" i="211"/>
  <c r="F185" i="211" s="1"/>
  <c r="F274" i="211" s="1"/>
  <c r="F256" i="211"/>
  <c r="N261" i="211"/>
  <c r="N208" i="211"/>
  <c r="N172" i="211"/>
  <c r="N185" i="211" s="1"/>
  <c r="N274" i="211" s="1"/>
  <c r="I261" i="211"/>
  <c r="I208" i="211"/>
  <c r="I172" i="211"/>
  <c r="I185" i="211" s="1"/>
  <c r="I274" i="211" s="1"/>
  <c r="O240" i="211"/>
  <c r="O220" i="211"/>
  <c r="O221" i="211" s="1"/>
  <c r="I240" i="211" l="1"/>
  <c r="I220" i="211"/>
  <c r="I221" i="211" s="1"/>
  <c r="D191" i="211"/>
  <c r="P191" i="211" s="1"/>
  <c r="P154" i="211"/>
  <c r="D170" i="211"/>
  <c r="P170" i="211" s="1"/>
  <c r="D201" i="211"/>
  <c r="P201" i="211" s="1"/>
  <c r="P149" i="211"/>
  <c r="D165" i="211"/>
  <c r="J220" i="211"/>
  <c r="J221" i="211" s="1"/>
  <c r="J240" i="211"/>
  <c r="E252" i="211"/>
  <c r="E253" i="211" s="1"/>
  <c r="E255" i="211"/>
  <c r="E257" i="211" s="1"/>
  <c r="E258" i="211" s="1"/>
  <c r="D190" i="211"/>
  <c r="P190" i="211" s="1"/>
  <c r="P153" i="211"/>
  <c r="D169" i="211"/>
  <c r="D199" i="211"/>
  <c r="P199" i="211" s="1"/>
  <c r="P148" i="211"/>
  <c r="D164" i="211"/>
  <c r="M240" i="211"/>
  <c r="M220" i="211"/>
  <c r="M221" i="211" s="1"/>
  <c r="D270" i="211"/>
  <c r="P270" i="211" s="1"/>
  <c r="D211" i="211"/>
  <c r="P166" i="211"/>
  <c r="K240" i="211"/>
  <c r="K220" i="211"/>
  <c r="K221" i="211" s="1"/>
  <c r="O252" i="211"/>
  <c r="O253" i="211" s="1"/>
  <c r="O255" i="211"/>
  <c r="O257" i="211" s="1"/>
  <c r="P145" i="211"/>
  <c r="D161" i="211"/>
  <c r="D156" i="211"/>
  <c r="D157" i="211" s="1"/>
  <c r="P144" i="211"/>
  <c r="D189" i="211"/>
  <c r="D160" i="211"/>
  <c r="D202" i="211"/>
  <c r="P202" i="211" s="1"/>
  <c r="P155" i="211"/>
  <c r="D171" i="211"/>
  <c r="N240" i="211"/>
  <c r="N220" i="211"/>
  <c r="N221" i="211" s="1"/>
  <c r="F240" i="211"/>
  <c r="F220" i="211"/>
  <c r="F221" i="211" s="1"/>
  <c r="D271" i="211"/>
  <c r="P271" i="211" s="1"/>
  <c r="D212" i="211"/>
  <c r="P167" i="211"/>
  <c r="P134" i="211"/>
  <c r="P135" i="211" s="1"/>
  <c r="P146" i="211"/>
  <c r="D162" i="211"/>
  <c r="D198" i="211"/>
  <c r="P198" i="211" s="1"/>
  <c r="P147" i="211"/>
  <c r="D163" i="211"/>
  <c r="G255" i="211"/>
  <c r="G257" i="211" s="1"/>
  <c r="G252" i="211"/>
  <c r="G253" i="211" s="1"/>
  <c r="D272" i="211"/>
  <c r="P272" i="211" s="1"/>
  <c r="D213" i="211"/>
  <c r="P168" i="211"/>
  <c r="L240" i="211"/>
  <c r="L220" i="211"/>
  <c r="L221" i="211" s="1"/>
  <c r="H240" i="211"/>
  <c r="H220" i="211"/>
  <c r="H221" i="211" s="1"/>
  <c r="G258" i="211" l="1"/>
  <c r="D273" i="211"/>
  <c r="P273" i="211" s="1"/>
  <c r="D219" i="211"/>
  <c r="D251" i="211" s="1"/>
  <c r="P251" i="211" s="1"/>
  <c r="P171" i="211"/>
  <c r="P219" i="211" s="1"/>
  <c r="P189" i="211"/>
  <c r="P203" i="211" s="1"/>
  <c r="D203" i="211"/>
  <c r="D204" i="211" s="1"/>
  <c r="K255" i="211"/>
  <c r="K257" i="211" s="1"/>
  <c r="K252" i="211"/>
  <c r="K253" i="211" s="1"/>
  <c r="D269" i="211"/>
  <c r="P269" i="211" s="1"/>
  <c r="D218" i="211"/>
  <c r="P165" i="211"/>
  <c r="L255" i="211"/>
  <c r="L257" i="211" s="1"/>
  <c r="L252" i="211"/>
  <c r="L253" i="211" s="1"/>
  <c r="F252" i="211"/>
  <c r="F253" i="211" s="1"/>
  <c r="F255" i="211"/>
  <c r="F257" i="211" s="1"/>
  <c r="P156" i="211"/>
  <c r="P157" i="211" s="1"/>
  <c r="O258" i="211"/>
  <c r="M255" i="211"/>
  <c r="M257" i="211" s="1"/>
  <c r="M258" i="211" s="1"/>
  <c r="M252" i="211"/>
  <c r="M253" i="211" s="1"/>
  <c r="D209" i="211"/>
  <c r="P169" i="211"/>
  <c r="D263" i="211"/>
  <c r="P263" i="211" s="1"/>
  <c r="D210" i="211"/>
  <c r="P162" i="211"/>
  <c r="D245" i="211"/>
  <c r="P245" i="211" s="1"/>
  <c r="P212" i="211"/>
  <c r="P211" i="211"/>
  <c r="D244" i="211"/>
  <c r="P244" i="211" s="1"/>
  <c r="D267" i="211"/>
  <c r="P267" i="211" s="1"/>
  <c r="D216" i="211"/>
  <c r="P164" i="211"/>
  <c r="J252" i="211"/>
  <c r="J253" i="211" s="1"/>
  <c r="J255" i="211"/>
  <c r="J257" i="211" s="1"/>
  <c r="H255" i="211"/>
  <c r="H257" i="211" s="1"/>
  <c r="H258" i="211" s="1"/>
  <c r="H252" i="211"/>
  <c r="H253" i="211" s="1"/>
  <c r="P213" i="211"/>
  <c r="D246" i="211"/>
  <c r="P246" i="211" s="1"/>
  <c r="D266" i="211"/>
  <c r="P266" i="211" s="1"/>
  <c r="D215" i="211"/>
  <c r="P163" i="211"/>
  <c r="N252" i="211"/>
  <c r="N253" i="211" s="1"/>
  <c r="N255" i="211"/>
  <c r="N257" i="211" s="1"/>
  <c r="N258" i="211" s="1"/>
  <c r="D261" i="211"/>
  <c r="P261" i="211" s="1"/>
  <c r="D172" i="211"/>
  <c r="D185" i="211" s="1"/>
  <c r="D274" i="211" s="1"/>
  <c r="P274" i="211" s="1"/>
  <c r="D208" i="211"/>
  <c r="P160" i="211"/>
  <c r="P172" i="211" s="1"/>
  <c r="P185" i="211" s="1"/>
  <c r="D262" i="211"/>
  <c r="P262" i="211" s="1"/>
  <c r="P161" i="211"/>
  <c r="I255" i="211"/>
  <c r="I257" i="211" s="1"/>
  <c r="I252" i="211"/>
  <c r="I253" i="211" s="1"/>
  <c r="K258" i="211" l="1"/>
  <c r="J258" i="211"/>
  <c r="P204" i="211"/>
  <c r="I258" i="211"/>
  <c r="P208" i="211"/>
  <c r="D220" i="211"/>
  <c r="D221" i="211" s="1"/>
  <c r="D240" i="211"/>
  <c r="P216" i="211"/>
  <c r="D248" i="211"/>
  <c r="P248" i="211" s="1"/>
  <c r="D241" i="211"/>
  <c r="P241" i="211" s="1"/>
  <c r="P209" i="211"/>
  <c r="L258" i="211"/>
  <c r="D247" i="211"/>
  <c r="P215" i="211"/>
  <c r="D242" i="211"/>
  <c r="P242" i="211" s="1"/>
  <c r="P210" i="211"/>
  <c r="F258" i="211"/>
  <c r="D250" i="211"/>
  <c r="P250" i="211" s="1"/>
  <c r="P218" i="211"/>
  <c r="D255" i="211" l="1"/>
  <c r="P240" i="211"/>
  <c r="D252" i="211"/>
  <c r="D253" i="211" s="1"/>
  <c r="D256" i="211"/>
  <c r="P256" i="211" s="1"/>
  <c r="P247" i="211"/>
  <c r="P220" i="211"/>
  <c r="P221" i="211" s="1"/>
  <c r="P255" i="211" l="1"/>
  <c r="P257" i="211" s="1"/>
  <c r="D257" i="211"/>
  <c r="D258" i="211" s="1"/>
  <c r="P252" i="211"/>
  <c r="P253" i="211" s="1"/>
  <c r="P258" i="211" l="1"/>
  <c r="H42" i="87"/>
  <c r="M47" i="87"/>
  <c r="L47" i="87"/>
  <c r="K47" i="87"/>
  <c r="J47" i="87"/>
  <c r="I47" i="87"/>
  <c r="H47" i="87"/>
  <c r="G47" i="87"/>
  <c r="F47" i="87"/>
  <c r="E47" i="87"/>
  <c r="D47" i="87"/>
  <c r="C47" i="87"/>
  <c r="B47" i="87"/>
  <c r="L46" i="87"/>
  <c r="L41" i="87"/>
  <c r="M45" i="87"/>
  <c r="L45" i="87"/>
  <c r="K45" i="87"/>
  <c r="J45" i="87"/>
  <c r="I45" i="87"/>
  <c r="H45" i="87"/>
  <c r="G45" i="87"/>
  <c r="F45" i="87"/>
  <c r="E45" i="87"/>
  <c r="D45" i="87"/>
  <c r="C45" i="87"/>
  <c r="B45" i="87"/>
  <c r="L40" i="87"/>
  <c r="D40" i="87"/>
  <c r="L44" i="87"/>
  <c r="D44" i="87"/>
  <c r="H38" i="87"/>
  <c r="N19" i="87"/>
  <c r="O19" i="87" s="1"/>
  <c r="M46" i="87"/>
  <c r="K46" i="87"/>
  <c r="I46" i="87"/>
  <c r="G46" i="87"/>
  <c r="E46" i="87"/>
  <c r="C46" i="87"/>
  <c r="M41" i="87"/>
  <c r="K41" i="87"/>
  <c r="I41" i="87"/>
  <c r="G41" i="87"/>
  <c r="E41" i="87"/>
  <c r="C41" i="87"/>
  <c r="M40" i="87"/>
  <c r="K40" i="87"/>
  <c r="J40" i="87"/>
  <c r="I40" i="87"/>
  <c r="G40" i="87"/>
  <c r="F40" i="87"/>
  <c r="E40" i="87"/>
  <c r="C40" i="87"/>
  <c r="M44" i="87"/>
  <c r="K44" i="87"/>
  <c r="J44" i="87"/>
  <c r="I44" i="87"/>
  <c r="G44" i="87"/>
  <c r="F44" i="87"/>
  <c r="E44" i="87"/>
  <c r="C44" i="87"/>
  <c r="M39" i="87"/>
  <c r="K39" i="87"/>
  <c r="I39" i="87"/>
  <c r="G39" i="87"/>
  <c r="F39" i="87"/>
  <c r="E39" i="87"/>
  <c r="C39" i="87"/>
  <c r="M43" i="87"/>
  <c r="K43" i="87"/>
  <c r="J43" i="87"/>
  <c r="I43" i="87"/>
  <c r="G43" i="87"/>
  <c r="F43" i="87"/>
  <c r="E43" i="87"/>
  <c r="C43" i="87"/>
  <c r="B43" i="87"/>
  <c r="M38" i="87"/>
  <c r="K38" i="87"/>
  <c r="J38" i="87"/>
  <c r="I38" i="87"/>
  <c r="G38" i="87"/>
  <c r="F38" i="87"/>
  <c r="E38" i="87"/>
  <c r="C38" i="87"/>
  <c r="B38" i="87"/>
  <c r="M42" i="87"/>
  <c r="L42" i="87"/>
  <c r="K42" i="87"/>
  <c r="J42" i="87"/>
  <c r="I42" i="87"/>
  <c r="G42" i="87"/>
  <c r="F42" i="87"/>
  <c r="E42" i="87"/>
  <c r="D42" i="87"/>
  <c r="C42" i="87"/>
  <c r="B42" i="87"/>
  <c r="M37" i="87"/>
  <c r="L37" i="87"/>
  <c r="K37" i="87"/>
  <c r="J37" i="87"/>
  <c r="I37" i="87"/>
  <c r="H37" i="87"/>
  <c r="G37" i="87"/>
  <c r="E37" i="87"/>
  <c r="D37" i="87"/>
  <c r="C37" i="87"/>
  <c r="B37" i="87"/>
  <c r="M36" i="87"/>
  <c r="K29" i="87"/>
  <c r="J36" i="87"/>
  <c r="I36" i="87"/>
  <c r="H36" i="87"/>
  <c r="G29" i="87"/>
  <c r="E36" i="87"/>
  <c r="C29" i="87"/>
  <c r="B36" i="87"/>
  <c r="N7" i="87" l="1"/>
  <c r="O7" i="87" s="1"/>
  <c r="N8" i="87"/>
  <c r="O8" i="87" s="1"/>
  <c r="N14" i="87"/>
  <c r="O14" i="87" s="1"/>
  <c r="N15" i="87"/>
  <c r="O15" i="87" s="1"/>
  <c r="N18" i="87"/>
  <c r="O18" i="87" s="1"/>
  <c r="F37" i="87"/>
  <c r="N20" i="87"/>
  <c r="O20" i="87" s="1"/>
  <c r="N21" i="87"/>
  <c r="O21" i="87" s="1"/>
  <c r="B39" i="87"/>
  <c r="J39" i="87"/>
  <c r="N23" i="87"/>
  <c r="O23" i="87" s="1"/>
  <c r="N26" i="87"/>
  <c r="O26" i="87" s="1"/>
  <c r="F41" i="87"/>
  <c r="N27" i="87"/>
  <c r="O27" i="87" s="1"/>
  <c r="N30" i="87"/>
  <c r="D36" i="87"/>
  <c r="L36" i="87"/>
  <c r="D38" i="87"/>
  <c r="L38" i="87"/>
  <c r="D43" i="87"/>
  <c r="H43" i="87"/>
  <c r="L43" i="87"/>
  <c r="D39" i="87"/>
  <c r="H39" i="87"/>
  <c r="L39" i="87"/>
  <c r="H44" i="87"/>
  <c r="D41" i="87"/>
  <c r="H41" i="87"/>
  <c r="D46" i="87"/>
  <c r="H46" i="87"/>
  <c r="O44" i="87"/>
  <c r="N44" i="87"/>
  <c r="N10" i="87"/>
  <c r="O10" i="87" s="1"/>
  <c r="L29" i="87"/>
  <c r="N11" i="87"/>
  <c r="O11" i="87" s="1"/>
  <c r="O38" i="87" s="1"/>
  <c r="H40" i="87"/>
  <c r="N22" i="87"/>
  <c r="O22" i="87" s="1"/>
  <c r="B44" i="87"/>
  <c r="B29" i="87"/>
  <c r="F36" i="87"/>
  <c r="F29" i="87"/>
  <c r="J29" i="87"/>
  <c r="N6" i="87"/>
  <c r="O6" i="87" s="1"/>
  <c r="D12" i="5" s="1"/>
  <c r="L48" i="87"/>
  <c r="N12" i="87"/>
  <c r="O12" i="87" s="1"/>
  <c r="N13" i="87"/>
  <c r="O13" i="87" s="1"/>
  <c r="N24" i="87"/>
  <c r="O24" i="87" s="1"/>
  <c r="C32" i="87"/>
  <c r="C31" i="87"/>
  <c r="G32" i="87"/>
  <c r="G31" i="87"/>
  <c r="K32" i="87"/>
  <c r="K31" i="87"/>
  <c r="B41" i="87"/>
  <c r="J41" i="87"/>
  <c r="N28" i="87"/>
  <c r="O28" i="87" s="1"/>
  <c r="D29" i="87"/>
  <c r="B40" i="87"/>
  <c r="B48" i="87" s="1"/>
  <c r="N16" i="87"/>
  <c r="O16" i="87" s="1"/>
  <c r="H29" i="87"/>
  <c r="E48" i="87"/>
  <c r="I48" i="87"/>
  <c r="M48" i="87"/>
  <c r="N9" i="87"/>
  <c r="O9" i="87" s="1"/>
  <c r="B46" i="87"/>
  <c r="F46" i="87"/>
  <c r="J46" i="87"/>
  <c r="N17" i="87"/>
  <c r="O17" i="87" s="1"/>
  <c r="N25" i="87"/>
  <c r="O25" i="87" s="1"/>
  <c r="E29" i="87"/>
  <c r="I29" i="87"/>
  <c r="M29" i="87"/>
  <c r="C36" i="87"/>
  <c r="C48" i="87" s="1"/>
  <c r="G36" i="87"/>
  <c r="G48" i="87" s="1"/>
  <c r="G49" i="87" s="1"/>
  <c r="K36" i="87"/>
  <c r="K48" i="87" s="1"/>
  <c r="D48" i="87" l="1"/>
  <c r="J48" i="87"/>
  <c r="N40" i="87"/>
  <c r="H48" i="87"/>
  <c r="O40" i="87"/>
  <c r="M32" i="87"/>
  <c r="M49" i="87" s="1"/>
  <c r="M31" i="87"/>
  <c r="O46" i="87"/>
  <c r="N46" i="87"/>
  <c r="O37" i="87"/>
  <c r="E12" i="5" s="1"/>
  <c r="N37" i="87"/>
  <c r="H31" i="87"/>
  <c r="H32" i="87"/>
  <c r="H49" i="87" s="1"/>
  <c r="O47" i="87"/>
  <c r="N47" i="87"/>
  <c r="O39" i="87"/>
  <c r="N39" i="87"/>
  <c r="N36" i="87"/>
  <c r="N29" i="87"/>
  <c r="B31" i="87"/>
  <c r="B32" i="87"/>
  <c r="B49" i="87" s="1"/>
  <c r="F12" i="5"/>
  <c r="N38" i="87"/>
  <c r="K49" i="87"/>
  <c r="I32" i="87"/>
  <c r="I49" i="87" s="1"/>
  <c r="I31" i="87"/>
  <c r="O41" i="87"/>
  <c r="N41" i="87"/>
  <c r="O43" i="87"/>
  <c r="N43" i="87"/>
  <c r="J31" i="87"/>
  <c r="J32" i="87"/>
  <c r="L31" i="87"/>
  <c r="L32" i="87"/>
  <c r="E32" i="87"/>
  <c r="E49" i="87" s="1"/>
  <c r="E31" i="87"/>
  <c r="L49" i="87"/>
  <c r="F31" i="87"/>
  <c r="F32" i="87"/>
  <c r="O42" i="87"/>
  <c r="N42" i="87"/>
  <c r="C49" i="87"/>
  <c r="O45" i="87"/>
  <c r="N45" i="87"/>
  <c r="D31" i="87"/>
  <c r="D32" i="87"/>
  <c r="F48" i="87"/>
  <c r="J49" i="87" l="1"/>
  <c r="D49" i="87"/>
  <c r="N48" i="87"/>
  <c r="O29" i="87"/>
  <c r="O32" i="87" s="1"/>
  <c r="O36" i="87"/>
  <c r="O48" i="87" s="1"/>
  <c r="F49" i="87"/>
  <c r="N31" i="87"/>
  <c r="N32" i="87"/>
  <c r="O49" i="87" l="1"/>
  <c r="N49" i="87"/>
  <c r="K219" i="217"/>
  <c r="L219" i="217" s="1"/>
  <c r="K218" i="217"/>
  <c r="L218" i="217" s="1"/>
  <c r="K217" i="217"/>
  <c r="D184" i="217"/>
  <c r="D181" i="217"/>
  <c r="F164" i="217"/>
  <c r="F161" i="217"/>
  <c r="F160" i="217"/>
  <c r="F159" i="217"/>
  <c r="D179" i="217"/>
  <c r="H155" i="217"/>
  <c r="Q155" i="217" s="1"/>
  <c r="F155" i="217"/>
  <c r="H154" i="217"/>
  <c r="Q154" i="217" s="1"/>
  <c r="H141" i="217"/>
  <c r="H164" i="217" s="1"/>
  <c r="Q164" i="217" s="1"/>
  <c r="H140" i="217"/>
  <c r="F140" i="217"/>
  <c r="F138" i="217"/>
  <c r="H138" i="217"/>
  <c r="Q138" i="217" s="1"/>
  <c r="H137" i="217"/>
  <c r="I137" i="217" s="1"/>
  <c r="F137" i="217"/>
  <c r="H136" i="217"/>
  <c r="H159" i="217" s="1"/>
  <c r="Q159" i="217" s="1"/>
  <c r="F136" i="217"/>
  <c r="I133" i="217"/>
  <c r="K133" i="217" s="1"/>
  <c r="Q132" i="217"/>
  <c r="Q131" i="217"/>
  <c r="F131" i="217"/>
  <c r="D174" i="217"/>
  <c r="H130" i="217"/>
  <c r="Q130" i="217" s="1"/>
  <c r="F130" i="217"/>
  <c r="F111" i="217"/>
  <c r="F99" i="217"/>
  <c r="D100" i="217"/>
  <c r="D102" i="217" s="1"/>
  <c r="I102" i="217" s="1"/>
  <c r="I95" i="217"/>
  <c r="K95" i="217" s="1"/>
  <c r="F94" i="217"/>
  <c r="H93" i="217"/>
  <c r="Q93" i="217" s="1"/>
  <c r="F93" i="217"/>
  <c r="H80" i="217"/>
  <c r="Q80" i="217" s="1"/>
  <c r="H79" i="217"/>
  <c r="I76" i="217"/>
  <c r="H94" i="217"/>
  <c r="Q94" i="217" s="1"/>
  <c r="H73" i="217"/>
  <c r="Q73" i="217" s="1"/>
  <c r="D108" i="217"/>
  <c r="D51" i="217"/>
  <c r="I36" i="217"/>
  <c r="K36" i="217" s="1"/>
  <c r="D52" i="217"/>
  <c r="H34" i="217"/>
  <c r="D21" i="217"/>
  <c r="D14" i="217" s="1"/>
  <c r="H20" i="217"/>
  <c r="H19" i="217"/>
  <c r="Q19" i="217" s="1"/>
  <c r="F19" i="217"/>
  <c r="H18" i="217"/>
  <c r="F54" i="217"/>
  <c r="I13" i="217"/>
  <c r="H35" i="217"/>
  <c r="Q35" i="217" s="1"/>
  <c r="Q13" i="217"/>
  <c r="H12" i="217"/>
  <c r="I12" i="217" s="1"/>
  <c r="F12" i="217"/>
  <c r="D95" i="216"/>
  <c r="D77" i="216"/>
  <c r="F71" i="216"/>
  <c r="H69" i="216"/>
  <c r="Q68" i="216" s="1"/>
  <c r="D70" i="216"/>
  <c r="D61" i="216"/>
  <c r="I61" i="216" s="1"/>
  <c r="I102" i="216" s="1"/>
  <c r="D55" i="216"/>
  <c r="D60" i="216" s="1"/>
  <c r="F60" i="216" s="1"/>
  <c r="H54" i="216"/>
  <c r="F53" i="216"/>
  <c r="H53" i="216"/>
  <c r="Q52" i="216" s="1"/>
  <c r="H52" i="216"/>
  <c r="H74" i="216" s="1"/>
  <c r="Q73" i="216" s="1"/>
  <c r="H71" i="216"/>
  <c r="Q70" i="216" s="1"/>
  <c r="F49" i="216"/>
  <c r="D90" i="216"/>
  <c r="Q48" i="216"/>
  <c r="D48" i="216"/>
  <c r="F48" i="216" s="1"/>
  <c r="H47" i="216"/>
  <c r="F47" i="216"/>
  <c r="Q46" i="216"/>
  <c r="H29" i="216"/>
  <c r="H24" i="216"/>
  <c r="Q23" i="216" s="1"/>
  <c r="F24" i="216"/>
  <c r="H13" i="216"/>
  <c r="F13" i="216"/>
  <c r="H12" i="216"/>
  <c r="I12" i="216" s="1"/>
  <c r="F12" i="216"/>
  <c r="H41" i="215"/>
  <c r="D41" i="215"/>
  <c r="H37" i="215"/>
  <c r="Q37" i="215" s="1"/>
  <c r="H28" i="215"/>
  <c r="D28" i="215"/>
  <c r="H24" i="215"/>
  <c r="Q24" i="215" s="1"/>
  <c r="F24" i="215"/>
  <c r="D16" i="215"/>
  <c r="I16" i="215" s="1"/>
  <c r="H13" i="215"/>
  <c r="H25" i="215" s="1"/>
  <c r="Q25" i="215" s="1"/>
  <c r="D51" i="215"/>
  <c r="Q12" i="215"/>
  <c r="I12" i="215"/>
  <c r="F12" i="215"/>
  <c r="F174" i="217" l="1"/>
  <c r="F179" i="217"/>
  <c r="Q12" i="217"/>
  <c r="F180" i="217"/>
  <c r="H48" i="216"/>
  <c r="I53" i="216"/>
  <c r="K53" i="216" s="1"/>
  <c r="H75" i="216"/>
  <c r="I75" i="216" s="1"/>
  <c r="I138" i="217"/>
  <c r="K138" i="217" s="1"/>
  <c r="F90" i="216"/>
  <c r="K137" i="217"/>
  <c r="H161" i="217"/>
  <c r="Q161" i="217" s="1"/>
  <c r="F16" i="215"/>
  <c r="I48" i="216"/>
  <c r="K48" i="216" s="1"/>
  <c r="I93" i="217"/>
  <c r="K93" i="217" s="1"/>
  <c r="I130" i="217"/>
  <c r="K130" i="217" s="1"/>
  <c r="Q136" i="217"/>
  <c r="I159" i="217"/>
  <c r="H42" i="217"/>
  <c r="Q42" i="217" s="1"/>
  <c r="Q20" i="217"/>
  <c r="I20" i="217"/>
  <c r="D53" i="217"/>
  <c r="I14" i="217"/>
  <c r="H98" i="217"/>
  <c r="Q79" i="217"/>
  <c r="K12" i="217"/>
  <c r="H40" i="217"/>
  <c r="Q40" i="217" s="1"/>
  <c r="Q18" i="217"/>
  <c r="Q34" i="217"/>
  <c r="I34" i="217"/>
  <c r="I111" i="217"/>
  <c r="K111" i="217" s="1"/>
  <c r="K76" i="217"/>
  <c r="F14" i="217"/>
  <c r="F53" i="217" s="1"/>
  <c r="D24" i="217"/>
  <c r="I73" i="217"/>
  <c r="H99" i="217"/>
  <c r="D25" i="217"/>
  <c r="F13" i="217"/>
  <c r="K13" i="217" s="1"/>
  <c r="Q14" i="217"/>
  <c r="I15" i="217"/>
  <c r="F18" i="217"/>
  <c r="I19" i="217"/>
  <c r="D43" i="217"/>
  <c r="D45" i="217" s="1"/>
  <c r="H41" i="217"/>
  <c r="D59" i="217"/>
  <c r="I74" i="217"/>
  <c r="I80" i="217"/>
  <c r="I94" i="217"/>
  <c r="K94" i="217" s="1"/>
  <c r="F102" i="217"/>
  <c r="K102" i="217" s="1"/>
  <c r="H163" i="217"/>
  <c r="Q140" i="217"/>
  <c r="D173" i="217"/>
  <c r="F154" i="217"/>
  <c r="F181" i="217"/>
  <c r="F35" i="217"/>
  <c r="F42" i="217"/>
  <c r="D58" i="217"/>
  <c r="F73" i="217"/>
  <c r="D85" i="217"/>
  <c r="D109" i="217"/>
  <c r="D120" i="217" s="1"/>
  <c r="F74" i="217"/>
  <c r="F109" i="217" s="1"/>
  <c r="Q75" i="217"/>
  <c r="F79" i="217"/>
  <c r="D115" i="217"/>
  <c r="F80" i="217"/>
  <c r="F115" i="217" s="1"/>
  <c r="I121" i="217"/>
  <c r="I140" i="217"/>
  <c r="K140" i="217" s="1"/>
  <c r="F141" i="217"/>
  <c r="F184" i="217" s="1"/>
  <c r="I141" i="217"/>
  <c r="F176" i="217"/>
  <c r="I156" i="217"/>
  <c r="I176" i="217" s="1"/>
  <c r="K159" i="217"/>
  <c r="F163" i="217"/>
  <c r="F183" i="217" s="1"/>
  <c r="D183" i="217"/>
  <c r="D165" i="217"/>
  <c r="D167" i="217" s="1"/>
  <c r="D180" i="217"/>
  <c r="K220" i="217"/>
  <c r="L217" i="217"/>
  <c r="I18" i="217"/>
  <c r="F20" i="217"/>
  <c r="F34" i="217"/>
  <c r="I35" i="217"/>
  <c r="F40" i="217"/>
  <c r="F41" i="217"/>
  <c r="F58" i="217" s="1"/>
  <c r="D57" i="217"/>
  <c r="Q74" i="217"/>
  <c r="F98" i="217"/>
  <c r="F100" i="217" s="1"/>
  <c r="Q137" i="217"/>
  <c r="H160" i="217"/>
  <c r="Q160" i="217" s="1"/>
  <c r="H139" i="217"/>
  <c r="F139" i="217"/>
  <c r="I154" i="217"/>
  <c r="I160" i="217"/>
  <c r="I161" i="217"/>
  <c r="F162" i="217"/>
  <c r="D182" i="217"/>
  <c r="F220" i="217"/>
  <c r="I131" i="217"/>
  <c r="K131" i="217" s="1"/>
  <c r="D146" i="217"/>
  <c r="I220" i="217"/>
  <c r="D114" i="217"/>
  <c r="I79" i="217"/>
  <c r="D81" i="217"/>
  <c r="D142" i="217"/>
  <c r="I136" i="217"/>
  <c r="K136" i="217" s="1"/>
  <c r="I155" i="217"/>
  <c r="I164" i="217"/>
  <c r="D220" i="217"/>
  <c r="K12" i="216"/>
  <c r="F35" i="216"/>
  <c r="F101" i="216"/>
  <c r="H76" i="216"/>
  <c r="Q53" i="216"/>
  <c r="Q13" i="216"/>
  <c r="H25" i="216"/>
  <c r="I13" i="216"/>
  <c r="I71" i="216"/>
  <c r="D78" i="216"/>
  <c r="D81" i="216"/>
  <c r="I81" i="216" s="1"/>
  <c r="I94" i="216"/>
  <c r="Q12" i="216"/>
  <c r="I24" i="216"/>
  <c r="I35" i="216" s="1"/>
  <c r="I54" i="216"/>
  <c r="F75" i="216"/>
  <c r="F94" i="216" s="1"/>
  <c r="D94" i="216"/>
  <c r="D88" i="216"/>
  <c r="D89" i="216" s="1"/>
  <c r="I47" i="216"/>
  <c r="D93" i="216"/>
  <c r="D14" i="216"/>
  <c r="D17" i="216"/>
  <c r="F17" i="216" s="1"/>
  <c r="D29" i="216"/>
  <c r="I29" i="216" s="1"/>
  <c r="D26" i="216"/>
  <c r="F25" i="216"/>
  <c r="D36" i="216"/>
  <c r="I49" i="216"/>
  <c r="K49" i="216" s="1"/>
  <c r="F54" i="216"/>
  <c r="D56" i="216"/>
  <c r="F61" i="216"/>
  <c r="F102" i="216" s="1"/>
  <c r="F69" i="216"/>
  <c r="D35" i="216"/>
  <c r="I60" i="216"/>
  <c r="I69" i="216"/>
  <c r="F70" i="216"/>
  <c r="F89" i="216" s="1"/>
  <c r="Q74" i="216"/>
  <c r="F76" i="216"/>
  <c r="K16" i="215"/>
  <c r="L16" i="215" s="1"/>
  <c r="F41" i="215"/>
  <c r="I41" i="215"/>
  <c r="K41" i="215" s="1"/>
  <c r="L41" i="215" s="1"/>
  <c r="I37" i="215"/>
  <c r="Q13" i="215"/>
  <c r="I25" i="215"/>
  <c r="F37" i="215"/>
  <c r="F43" i="215" s="1"/>
  <c r="K12" i="215"/>
  <c r="I13" i="215"/>
  <c r="I24" i="215"/>
  <c r="F28" i="215"/>
  <c r="I28" i="215" s="1"/>
  <c r="K28" i="215" s="1"/>
  <c r="L28" i="215" s="1"/>
  <c r="F25" i="215"/>
  <c r="F26" i="215" s="1"/>
  <c r="F13" i="215"/>
  <c r="F14" i="215" s="1"/>
  <c r="I40" i="217" l="1"/>
  <c r="F29" i="216"/>
  <c r="D96" i="216"/>
  <c r="D124" i="216" s="1"/>
  <c r="K35" i="217"/>
  <c r="F62" i="216"/>
  <c r="F64" i="216" s="1"/>
  <c r="D116" i="217"/>
  <c r="F21" i="217"/>
  <c r="I52" i="217"/>
  <c r="K13" i="215"/>
  <c r="L13" i="215" s="1"/>
  <c r="K61" i="216"/>
  <c r="K102" i="216" s="1"/>
  <c r="Q47" i="216"/>
  <c r="H70" i="216"/>
  <c r="F30" i="215"/>
  <c r="F95" i="216"/>
  <c r="K176" i="217"/>
  <c r="D212" i="217"/>
  <c r="D119" i="217"/>
  <c r="D121" i="217" s="1"/>
  <c r="K161" i="217"/>
  <c r="I181" i="217"/>
  <c r="K181" i="217" s="1"/>
  <c r="K18" i="217"/>
  <c r="I57" i="217"/>
  <c r="K57" i="217" s="1"/>
  <c r="I167" i="217"/>
  <c r="D190" i="217"/>
  <c r="I179" i="217"/>
  <c r="K179" i="217" s="1"/>
  <c r="F108" i="217"/>
  <c r="Q163" i="217"/>
  <c r="I163" i="217"/>
  <c r="I109" i="217"/>
  <c r="K109" i="217" s="1"/>
  <c r="K74" i="217"/>
  <c r="I45" i="217"/>
  <c r="D65" i="217"/>
  <c r="I54" i="217"/>
  <c r="K54" i="217" s="1"/>
  <c r="K15" i="217"/>
  <c r="I25" i="217"/>
  <c r="D64" i="217"/>
  <c r="F25" i="217"/>
  <c r="F64" i="217" s="1"/>
  <c r="Q99" i="217"/>
  <c r="I99" i="217"/>
  <c r="K99" i="217" s="1"/>
  <c r="K34" i="217"/>
  <c r="I53" i="217"/>
  <c r="K53" i="217" s="1"/>
  <c r="K14" i="217"/>
  <c r="D132" i="217"/>
  <c r="D145" i="217"/>
  <c r="I180" i="217"/>
  <c r="K180" i="217" s="1"/>
  <c r="K160" i="217"/>
  <c r="H162" i="217"/>
  <c r="Q139" i="217"/>
  <c r="F165" i="217"/>
  <c r="F173" i="217"/>
  <c r="F167" i="217"/>
  <c r="K73" i="217"/>
  <c r="I108" i="217"/>
  <c r="I21" i="217"/>
  <c r="K164" i="217"/>
  <c r="I184" i="217"/>
  <c r="K184" i="217" s="1"/>
  <c r="D84" i="217"/>
  <c r="I75" i="217"/>
  <c r="I81" i="217" s="1"/>
  <c r="D75" i="217"/>
  <c r="I146" i="217"/>
  <c r="F146" i="217"/>
  <c r="F189" i="217" s="1"/>
  <c r="I173" i="217"/>
  <c r="K154" i="217"/>
  <c r="D60" i="217"/>
  <c r="D211" i="217" s="1"/>
  <c r="F43" i="217"/>
  <c r="F205" i="217" s="1"/>
  <c r="L220" i="217"/>
  <c r="I139" i="217"/>
  <c r="K139" i="217" s="1"/>
  <c r="Q41" i="217"/>
  <c r="I41" i="217"/>
  <c r="K41" i="217" s="1"/>
  <c r="K19" i="217"/>
  <c r="F24" i="217"/>
  <c r="I24" i="217"/>
  <c r="D63" i="217"/>
  <c r="Q98" i="217"/>
  <c r="I98" i="217"/>
  <c r="K98" i="217" s="1"/>
  <c r="K155" i="217"/>
  <c r="I174" i="217"/>
  <c r="K174" i="217" s="1"/>
  <c r="K79" i="217"/>
  <c r="F182" i="217"/>
  <c r="F59" i="217"/>
  <c r="D185" i="217"/>
  <c r="D213" i="217" s="1"/>
  <c r="K141" i="217"/>
  <c r="F114" i="217"/>
  <c r="I85" i="217"/>
  <c r="F85" i="217"/>
  <c r="F120" i="217" s="1"/>
  <c r="F103" i="217"/>
  <c r="F121" i="217"/>
  <c r="K121" i="217" s="1"/>
  <c r="I115" i="217"/>
  <c r="K115" i="217" s="1"/>
  <c r="K80" i="217"/>
  <c r="K40" i="217"/>
  <c r="F57" i="217"/>
  <c r="F52" i="217"/>
  <c r="K52" i="217" s="1"/>
  <c r="F45" i="217"/>
  <c r="I51" i="217"/>
  <c r="I42" i="217"/>
  <c r="K42" i="217" s="1"/>
  <c r="K20" i="217"/>
  <c r="F51" i="217"/>
  <c r="I101" i="216"/>
  <c r="I62" i="216"/>
  <c r="K60" i="216"/>
  <c r="F56" i="216"/>
  <c r="F57" i="216" s="1"/>
  <c r="I56" i="216"/>
  <c r="F113" i="216"/>
  <c r="F40" i="216"/>
  <c r="I103" i="216"/>
  <c r="K81" i="216"/>
  <c r="K103" i="216" s="1"/>
  <c r="I25" i="216"/>
  <c r="K25" i="216" s="1"/>
  <c r="Q24" i="216"/>
  <c r="I14" i="216"/>
  <c r="F14" i="216"/>
  <c r="F15" i="216" s="1"/>
  <c r="F19" i="216" s="1"/>
  <c r="K47" i="216"/>
  <c r="F81" i="216"/>
  <c r="F103" i="216" s="1"/>
  <c r="D97" i="216"/>
  <c r="I78" i="216"/>
  <c r="F78" i="216"/>
  <c r="F97" i="216" s="1"/>
  <c r="K29" i="216"/>
  <c r="K35" i="216"/>
  <c r="F88" i="216"/>
  <c r="F98" i="216" s="1"/>
  <c r="I26" i="216"/>
  <c r="F26" i="216"/>
  <c r="F27" i="216" s="1"/>
  <c r="F30" i="216" s="1"/>
  <c r="K54" i="216"/>
  <c r="K75" i="216"/>
  <c r="K94" i="216" s="1"/>
  <c r="I90" i="216"/>
  <c r="K71" i="216"/>
  <c r="K90" i="216" s="1"/>
  <c r="I17" i="216"/>
  <c r="F104" i="216"/>
  <c r="I88" i="216"/>
  <c r="K69" i="216"/>
  <c r="D123" i="216"/>
  <c r="D125" i="216" s="1"/>
  <c r="D40" i="216"/>
  <c r="K24" i="216"/>
  <c r="K13" i="216"/>
  <c r="Q75" i="216"/>
  <c r="I76" i="216"/>
  <c r="I15" i="216"/>
  <c r="F50" i="215"/>
  <c r="F18" i="215"/>
  <c r="F49" i="215"/>
  <c r="K24" i="215"/>
  <c r="I26" i="215"/>
  <c r="I30" i="215" s="1"/>
  <c r="K25" i="215"/>
  <c r="I49" i="215"/>
  <c r="L12" i="215"/>
  <c r="K37" i="215"/>
  <c r="I43" i="215"/>
  <c r="I14" i="215"/>
  <c r="K14" i="215" l="1"/>
  <c r="L14" i="215" s="1"/>
  <c r="F51" i="215"/>
  <c r="Q69" i="216"/>
  <c r="I70" i="216"/>
  <c r="I36" i="216"/>
  <c r="F114" i="216"/>
  <c r="F115" i="216" s="1"/>
  <c r="K56" i="216"/>
  <c r="I104" i="216"/>
  <c r="K100" i="217"/>
  <c r="K103" i="217" s="1"/>
  <c r="F36" i="216"/>
  <c r="F37" i="216" s="1"/>
  <c r="K57" i="216"/>
  <c r="K21" i="217"/>
  <c r="L21" i="217" s="1"/>
  <c r="K173" i="217"/>
  <c r="I183" i="217"/>
  <c r="K183" i="217" s="1"/>
  <c r="K163" i="217"/>
  <c r="F65" i="217"/>
  <c r="F46" i="217"/>
  <c r="I58" i="217"/>
  <c r="K58" i="217" s="1"/>
  <c r="D214" i="217"/>
  <c r="F84" i="217"/>
  <c r="I84" i="217"/>
  <c r="I145" i="217"/>
  <c r="F145" i="217"/>
  <c r="K43" i="217"/>
  <c r="L43" i="217" s="1"/>
  <c r="I114" i="217"/>
  <c r="K114" i="217" s="1"/>
  <c r="I63" i="217"/>
  <c r="I26" i="217"/>
  <c r="I199" i="217" s="1"/>
  <c r="K24" i="217"/>
  <c r="F75" i="217"/>
  <c r="D110" i="217"/>
  <c r="I59" i="217"/>
  <c r="K59" i="217" s="1"/>
  <c r="I100" i="217"/>
  <c r="I103" i="217" s="1"/>
  <c r="I189" i="217"/>
  <c r="K189" i="217" s="1"/>
  <c r="K146" i="217"/>
  <c r="K108" i="217"/>
  <c r="Q162" i="217"/>
  <c r="I162" i="217"/>
  <c r="F132" i="217"/>
  <c r="I132" i="217"/>
  <c r="I43" i="217"/>
  <c r="I46" i="217" s="1"/>
  <c r="I190" i="217"/>
  <c r="K167" i="217"/>
  <c r="K85" i="217"/>
  <c r="I120" i="217"/>
  <c r="K120" i="217" s="1"/>
  <c r="F60" i="217"/>
  <c r="K51" i="217"/>
  <c r="F63" i="217"/>
  <c r="F66" i="217" s="1"/>
  <c r="F26" i="217"/>
  <c r="I110" i="217"/>
  <c r="I116" i="217" s="1"/>
  <c r="I205" i="217"/>
  <c r="F190" i="217"/>
  <c r="F168" i="217"/>
  <c r="I64" i="217"/>
  <c r="K64" i="217" s="1"/>
  <c r="K25" i="217"/>
  <c r="I65" i="217"/>
  <c r="K45" i="217"/>
  <c r="K88" i="216"/>
  <c r="F106" i="216"/>
  <c r="L57" i="216"/>
  <c r="K17" i="216"/>
  <c r="L17" i="216" s="1"/>
  <c r="I113" i="216"/>
  <c r="I40" i="216"/>
  <c r="I19" i="216"/>
  <c r="F79" i="216"/>
  <c r="F82" i="216" s="1"/>
  <c r="K78" i="216"/>
  <c r="K97" i="216" s="1"/>
  <c r="I97" i="216"/>
  <c r="I57" i="216"/>
  <c r="I64" i="216" s="1"/>
  <c r="F41" i="216"/>
  <c r="I37" i="216"/>
  <c r="F118" i="216"/>
  <c r="F123" i="216" s="1"/>
  <c r="K101" i="216"/>
  <c r="K104" i="216" s="1"/>
  <c r="L104" i="216" s="1"/>
  <c r="K62" i="216"/>
  <c r="K76" i="216"/>
  <c r="K95" i="216" s="1"/>
  <c r="I95" i="216"/>
  <c r="I27" i="216"/>
  <c r="I30" i="216" s="1"/>
  <c r="K26" i="216"/>
  <c r="K27" i="216" s="1"/>
  <c r="K30" i="216" s="1"/>
  <c r="K14" i="216"/>
  <c r="K15" i="216" s="1"/>
  <c r="I114" i="216"/>
  <c r="I18" i="215"/>
  <c r="I50" i="215"/>
  <c r="K50" i="215" s="1"/>
  <c r="L50" i="215" s="1"/>
  <c r="K18" i="215"/>
  <c r="L18" i="215" s="1"/>
  <c r="K26" i="215"/>
  <c r="K49" i="215"/>
  <c r="K43" i="215"/>
  <c r="L43" i="215" s="1"/>
  <c r="O39" i="215"/>
  <c r="L37" i="215"/>
  <c r="O14" i="215" l="1"/>
  <c r="I28" i="217"/>
  <c r="I118" i="216"/>
  <c r="I206" i="217"/>
  <c r="K36" i="216"/>
  <c r="K37" i="216" s="1"/>
  <c r="K46" i="217"/>
  <c r="L46" i="217" s="1"/>
  <c r="I89" i="216"/>
  <c r="I98" i="216" s="1"/>
  <c r="I106" i="216" s="1"/>
  <c r="I79" i="216"/>
  <c r="I82" i="216" s="1"/>
  <c r="K70" i="216"/>
  <c r="K65" i="217"/>
  <c r="F175" i="217"/>
  <c r="F185" i="217" s="1"/>
  <c r="F142" i="217"/>
  <c r="F110" i="217"/>
  <c r="F116" i="217" s="1"/>
  <c r="F81" i="217"/>
  <c r="F206" i="217" s="1"/>
  <c r="I188" i="217"/>
  <c r="I147" i="217"/>
  <c r="K145" i="217"/>
  <c r="K75" i="217"/>
  <c r="K81" i="217" s="1"/>
  <c r="K60" i="217"/>
  <c r="K190" i="217"/>
  <c r="I182" i="217"/>
  <c r="K182" i="217" s="1"/>
  <c r="K162" i="217"/>
  <c r="K165" i="217" s="1"/>
  <c r="L165" i="217" s="1"/>
  <c r="I165" i="217"/>
  <c r="I168" i="217" s="1"/>
  <c r="K26" i="217"/>
  <c r="I119" i="217"/>
  <c r="K84" i="217"/>
  <c r="K86" i="217" s="1"/>
  <c r="I86" i="217"/>
  <c r="O13" i="217"/>
  <c r="I60" i="217"/>
  <c r="I211" i="217"/>
  <c r="F119" i="217"/>
  <c r="F122" i="217" s="1"/>
  <c r="F86" i="217"/>
  <c r="K205" i="217"/>
  <c r="F199" i="217"/>
  <c r="K199" i="217" s="1"/>
  <c r="F28" i="217"/>
  <c r="F68" i="217"/>
  <c r="I175" i="217"/>
  <c r="K132" i="217"/>
  <c r="I142" i="217"/>
  <c r="I66" i="217"/>
  <c r="K63" i="217"/>
  <c r="F188" i="217"/>
  <c r="F191" i="217" s="1"/>
  <c r="F147" i="217"/>
  <c r="F201" i="217" s="1"/>
  <c r="K206" i="217"/>
  <c r="K19" i="216"/>
  <c r="L19" i="216" s="1"/>
  <c r="O14" i="216"/>
  <c r="L15" i="216"/>
  <c r="K118" i="216"/>
  <c r="F119" i="216"/>
  <c r="F124" i="216" s="1"/>
  <c r="F125" i="216" s="1"/>
  <c r="K40" i="216"/>
  <c r="L40" i="216" s="1"/>
  <c r="I41" i="216"/>
  <c r="K114" i="216"/>
  <c r="K64" i="216"/>
  <c r="L64" i="216" s="1"/>
  <c r="L62" i="216"/>
  <c r="F120" i="216"/>
  <c r="I123" i="216"/>
  <c r="I115" i="216"/>
  <c r="K113" i="216"/>
  <c r="I51" i="215"/>
  <c r="K51" i="215"/>
  <c r="L51" i="215" s="1"/>
  <c r="L26" i="215"/>
  <c r="K30" i="215"/>
  <c r="L30" i="215" s="1"/>
  <c r="I119" i="216" l="1"/>
  <c r="K41" i="216"/>
  <c r="L41" i="216" s="1"/>
  <c r="L37" i="216"/>
  <c r="K66" i="217"/>
  <c r="L66" i="217" s="1"/>
  <c r="K168" i="217"/>
  <c r="L168" i="217" s="1"/>
  <c r="F124" i="217"/>
  <c r="K89" i="216"/>
  <c r="K98" i="216" s="1"/>
  <c r="K106" i="216" s="1"/>
  <c r="L106" i="216" s="1"/>
  <c r="K79" i="216"/>
  <c r="I207" i="217"/>
  <c r="I149" i="217"/>
  <c r="K142" i="217"/>
  <c r="F211" i="217"/>
  <c r="I68" i="217"/>
  <c r="I200" i="217"/>
  <c r="I88" i="217"/>
  <c r="I201" i="217"/>
  <c r="K147" i="217"/>
  <c r="L147" i="217" s="1"/>
  <c r="L26" i="217"/>
  <c r="K28" i="217"/>
  <c r="L28" i="217" s="1"/>
  <c r="K175" i="217"/>
  <c r="K185" i="217" s="1"/>
  <c r="I185" i="217"/>
  <c r="K110" i="217"/>
  <c r="K116" i="217" s="1"/>
  <c r="K88" i="217"/>
  <c r="L86" i="217"/>
  <c r="L60" i="217"/>
  <c r="I191" i="217"/>
  <c r="K188" i="217"/>
  <c r="K191" i="217" s="1"/>
  <c r="L191" i="217" s="1"/>
  <c r="F207" i="217"/>
  <c r="F213" i="217" s="1"/>
  <c r="F149" i="217"/>
  <c r="F200" i="217"/>
  <c r="F212" i="217" s="1"/>
  <c r="F88" i="217"/>
  <c r="K119" i="217"/>
  <c r="K122" i="217" s="1"/>
  <c r="L122" i="217" s="1"/>
  <c r="I122" i="217"/>
  <c r="I124" i="217" s="1"/>
  <c r="O74" i="217"/>
  <c r="L81" i="217"/>
  <c r="F208" i="217"/>
  <c r="F193" i="217"/>
  <c r="L118" i="216"/>
  <c r="K115" i="216"/>
  <c r="L98" i="216"/>
  <c r="K123" i="216"/>
  <c r="I124" i="216" l="1"/>
  <c r="K119" i="216"/>
  <c r="I120" i="216"/>
  <c r="K68" i="217"/>
  <c r="L68" i="217" s="1"/>
  <c r="O48" i="216"/>
  <c r="K82" i="216"/>
  <c r="L82" i="216" s="1"/>
  <c r="L79" i="216"/>
  <c r="L116" i="217"/>
  <c r="K124" i="217"/>
  <c r="L124" i="217" s="1"/>
  <c r="K193" i="217"/>
  <c r="L193" i="217" s="1"/>
  <c r="L185" i="217"/>
  <c r="F214" i="217"/>
  <c r="I212" i="217"/>
  <c r="K200" i="217"/>
  <c r="I202" i="217"/>
  <c r="L142" i="217"/>
  <c r="O131" i="217"/>
  <c r="K149" i="217"/>
  <c r="L149" i="217" s="1"/>
  <c r="L88" i="217"/>
  <c r="I193" i="217"/>
  <c r="K211" i="217"/>
  <c r="I213" i="217"/>
  <c r="K213" i="217" s="1"/>
  <c r="K201" i="217"/>
  <c r="F202" i="217"/>
  <c r="K207" i="217"/>
  <c r="K208" i="217" s="1"/>
  <c r="I208" i="217"/>
  <c r="L123" i="216"/>
  <c r="L119" i="216" l="1"/>
  <c r="K120" i="216"/>
  <c r="L120" i="216" s="1"/>
  <c r="K124" i="216"/>
  <c r="I125" i="216"/>
  <c r="K202" i="217"/>
  <c r="K212" i="217"/>
  <c r="K214" i="217" s="1"/>
  <c r="I214" i="217"/>
  <c r="L124" i="216" l="1"/>
  <c r="K125" i="216"/>
  <c r="L125" i="216" s="1"/>
  <c r="E12" i="176"/>
  <c r="D12" i="176"/>
  <c r="H12" i="32"/>
  <c r="O13" i="32"/>
  <c r="N13" i="32"/>
  <c r="F12" i="176"/>
  <c r="L12" i="32"/>
  <c r="K12" i="32" l="1"/>
  <c r="K14" i="32" s="1"/>
  <c r="M12" i="32"/>
  <c r="J12" i="32"/>
  <c r="N12" i="32"/>
  <c r="O12" i="32"/>
  <c r="O18" i="54"/>
  <c r="P18" i="54"/>
  <c r="N18" i="54"/>
  <c r="F18" i="54"/>
  <c r="G18" i="54"/>
  <c r="H18" i="54"/>
  <c r="I18" i="54"/>
  <c r="J18" i="54"/>
  <c r="K18" i="54"/>
  <c r="L18" i="54"/>
  <c r="M18" i="54"/>
  <c r="E18" i="54"/>
  <c r="O14" i="54"/>
  <c r="P14" i="54"/>
  <c r="N14" i="54"/>
  <c r="F14" i="54"/>
  <c r="G14" i="54"/>
  <c r="H14" i="54"/>
  <c r="I14" i="54"/>
  <c r="J14" i="54"/>
  <c r="K14" i="54"/>
  <c r="L14" i="54"/>
  <c r="M14" i="54"/>
  <c r="E14" i="54"/>
  <c r="O10" i="54"/>
  <c r="P10" i="54"/>
  <c r="N10" i="54"/>
  <c r="F10" i="54"/>
  <c r="G10" i="54"/>
  <c r="H10" i="54"/>
  <c r="I10" i="54"/>
  <c r="J10" i="54"/>
  <c r="K10" i="54"/>
  <c r="L10" i="54"/>
  <c r="M10" i="54"/>
  <c r="E10" i="54"/>
  <c r="I12" i="32" l="1"/>
  <c r="H10" i="32" l="1"/>
  <c r="J10" i="32"/>
  <c r="L13" i="32"/>
  <c r="N10" i="32"/>
  <c r="I10" i="32" l="1"/>
  <c r="M13" i="32"/>
  <c r="L10" i="32"/>
  <c r="O10" i="32"/>
  <c r="K10" i="32"/>
  <c r="M10" i="32" l="1"/>
  <c r="A11" i="176" l="1"/>
  <c r="A12" i="176" s="1"/>
  <c r="C14" i="176" l="1"/>
  <c r="A13" i="176"/>
  <c r="A14" i="176" s="1"/>
  <c r="D10" i="32" l="1"/>
  <c r="C14" i="32" l="1"/>
  <c r="A14" i="32"/>
  <c r="A15" i="32"/>
  <c r="A16" i="32" s="1"/>
  <c r="Q14" i="54" l="1"/>
  <c r="C18" i="54" l="1"/>
  <c r="C14" i="54"/>
  <c r="O14" i="32" l="1"/>
  <c r="O16" i="32" s="1"/>
  <c r="N14" i="32"/>
  <c r="L14" i="32"/>
  <c r="L16" i="32" s="1"/>
  <c r="K16" i="32"/>
  <c r="I14" i="32"/>
  <c r="I16" i="32" s="1"/>
  <c r="H14" i="32"/>
  <c r="H16" i="32" s="1"/>
  <c r="N16" i="32" l="1"/>
  <c r="M14" i="32"/>
  <c r="M16" i="32" s="1"/>
  <c r="J14" i="32"/>
  <c r="J16" i="32" s="1"/>
  <c r="A25" i="54" l="1"/>
  <c r="A26" i="54"/>
  <c r="A27" i="54" s="1"/>
  <c r="A28" i="54" s="1"/>
  <c r="A29" i="54" s="1"/>
  <c r="A30" i="54" s="1"/>
  <c r="A31" i="54" s="1"/>
  <c r="A32" i="54" s="1"/>
  <c r="D31" i="54" l="1"/>
  <c r="A10" i="54"/>
  <c r="A11" i="54" s="1"/>
  <c r="A12" i="54" l="1"/>
  <c r="A13" i="54" s="1"/>
  <c r="A14" i="54" s="1"/>
  <c r="A15" i="54" s="1"/>
  <c r="Q18" i="54"/>
  <c r="I19" i="54" s="1"/>
  <c r="A16" i="54" l="1"/>
  <c r="A17" i="54" s="1"/>
  <c r="A18" i="54" s="1"/>
  <c r="A19" i="54" s="1"/>
  <c r="L19" i="54"/>
  <c r="H19" i="54"/>
  <c r="M19" i="54"/>
  <c r="K19" i="54"/>
  <c r="O19" i="54"/>
  <c r="G19" i="54"/>
  <c r="N19" i="54"/>
  <c r="E19" i="54"/>
  <c r="P19" i="54"/>
  <c r="F19" i="54"/>
  <c r="J19" i="54"/>
  <c r="A20" i="54" l="1"/>
  <c r="A21" i="54" s="1"/>
  <c r="A22" i="54" s="1"/>
  <c r="A23" i="54" s="1"/>
  <c r="A24" i="54" s="1"/>
  <c r="Q19" i="54"/>
  <c r="D32" i="54" l="1"/>
  <c r="E13" i="32" l="1"/>
  <c r="D13" i="32"/>
  <c r="F13" i="32"/>
  <c r="F12" i="32"/>
  <c r="D12" i="32"/>
  <c r="A11" i="5"/>
  <c r="D14" i="32" l="1"/>
  <c r="D16" i="32" s="1"/>
  <c r="F14" i="32"/>
  <c r="D27" i="54"/>
  <c r="D10" i="5" l="1"/>
  <c r="D14" i="5" s="1"/>
  <c r="D10" i="176"/>
  <c r="D14" i="176" s="1"/>
  <c r="E12" i="32"/>
  <c r="E14" i="32" s="1"/>
  <c r="E10" i="32" l="1"/>
  <c r="E16" i="32" l="1"/>
  <c r="E10" i="5" s="1"/>
  <c r="F10" i="32"/>
  <c r="F16" i="32" l="1"/>
  <c r="F10" i="5" s="1"/>
  <c r="F14" i="5" s="1"/>
  <c r="Q31" i="54" s="1"/>
  <c r="E10" i="176"/>
  <c r="E14" i="176" s="1"/>
  <c r="D24" i="54"/>
  <c r="G32" i="54" l="1"/>
  <c r="K32" i="54"/>
  <c r="O32" i="54"/>
  <c r="E32" i="54"/>
  <c r="H32" i="54"/>
  <c r="L32" i="54"/>
  <c r="M32" i="54"/>
  <c r="F32" i="54"/>
  <c r="J32" i="54"/>
  <c r="N32" i="54"/>
  <c r="P32" i="54"/>
  <c r="I32" i="54"/>
  <c r="F10" i="176"/>
  <c r="F14" i="176" s="1"/>
  <c r="D28" i="54"/>
  <c r="Q10" i="54" l="1"/>
  <c r="K11" i="54" s="1"/>
  <c r="N11" i="54" l="1"/>
  <c r="E11" i="54"/>
  <c r="O11" i="54"/>
  <c r="I11" i="54"/>
  <c r="F11" i="54"/>
  <c r="M11" i="54"/>
  <c r="G11" i="54"/>
  <c r="H11" i="54"/>
  <c r="L11" i="54"/>
  <c r="P11" i="54"/>
  <c r="J11" i="54"/>
  <c r="P15" i="54" l="1"/>
  <c r="F15" i="54"/>
  <c r="I15" i="54"/>
  <c r="G15" i="54"/>
  <c r="E15" i="54"/>
  <c r="J15" i="54"/>
  <c r="O15" i="54"/>
  <c r="M15" i="54"/>
  <c r="N15" i="54"/>
  <c r="H15" i="54"/>
  <c r="L15" i="54"/>
  <c r="K15" i="54"/>
  <c r="Q11" i="54"/>
  <c r="Q15" i="54" l="1"/>
  <c r="Q32" i="54" l="1"/>
  <c r="A10" i="32"/>
  <c r="A11" i="32" l="1"/>
  <c r="A12" i="32" s="1"/>
  <c r="A13" i="32" l="1"/>
  <c r="C16" i="32" l="1"/>
  <c r="Q23" i="54" l="1"/>
  <c r="I24" i="54" l="1"/>
  <c r="M24" i="54"/>
  <c r="F24" i="54"/>
  <c r="N24" i="54"/>
  <c r="K24" i="54"/>
  <c r="H24" i="54"/>
  <c r="L24" i="54"/>
  <c r="P24" i="54"/>
  <c r="J24" i="54"/>
  <c r="G24" i="54"/>
  <c r="O24" i="54"/>
  <c r="E14" i="5"/>
  <c r="Q27" i="54" s="1"/>
  <c r="H28" i="54" l="1"/>
  <c r="L28" i="54"/>
  <c r="P28" i="54"/>
  <c r="I28" i="54"/>
  <c r="M28" i="54"/>
  <c r="F28" i="54"/>
  <c r="N28" i="54"/>
  <c r="G28" i="54"/>
  <c r="K28" i="54"/>
  <c r="O28" i="54"/>
  <c r="J28" i="54"/>
  <c r="E24" i="54"/>
  <c r="A12" i="5"/>
  <c r="E28" i="54"/>
  <c r="C14" i="5" l="1"/>
  <c r="A13" i="5"/>
  <c r="A14" i="5" s="1"/>
  <c r="Q24" i="54"/>
  <c r="Q28" i="54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  <author>Puget Sound Energy</author>
  </authors>
  <commentList>
    <comment ref="B9" author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A11a report.</t>
        </r>
      </text>
    </comment>
    <comment ref="B137" authorId="1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System total based on system model run with four-year ending June 30, 2012. </t>
        </r>
      </text>
    </comment>
  </commentList>
</comments>
</file>

<file path=xl/sharedStrings.xml><?xml version="1.0" encoding="utf-8"?>
<sst xmlns="http://schemas.openxmlformats.org/spreadsheetml/2006/main" count="955" uniqueCount="302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>Schedule 31</t>
  </si>
  <si>
    <t>Schedule 41</t>
  </si>
  <si>
    <t>Schedule 86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Schedule 86T</t>
  </si>
  <si>
    <t>Schedule 41T</t>
  </si>
  <si>
    <t>Contracts</t>
  </si>
  <si>
    <t>41T</t>
  </si>
  <si>
    <t>85T</t>
  </si>
  <si>
    <t>86T</t>
  </si>
  <si>
    <t>87T</t>
  </si>
  <si>
    <t>Interruptible</t>
  </si>
  <si>
    <t>Transportation</t>
  </si>
  <si>
    <t>Weather Normalization of Volume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Average</t>
  </si>
  <si>
    <t>16R</t>
  </si>
  <si>
    <t>C31</t>
  </si>
  <si>
    <t>C41</t>
  </si>
  <si>
    <t>C41T</t>
  </si>
  <si>
    <t>C85</t>
  </si>
  <si>
    <t>C85T</t>
  </si>
  <si>
    <t>C86</t>
  </si>
  <si>
    <t>C87</t>
  </si>
  <si>
    <t>C87T</t>
  </si>
  <si>
    <t>C98</t>
  </si>
  <si>
    <t>I31</t>
  </si>
  <si>
    <t>I41</t>
  </si>
  <si>
    <t>I41T</t>
  </si>
  <si>
    <t>I85</t>
  </si>
  <si>
    <t>I85T</t>
  </si>
  <si>
    <t>I86</t>
  </si>
  <si>
    <t>I86T</t>
  </si>
  <si>
    <t>I87</t>
  </si>
  <si>
    <t>I87T</t>
  </si>
  <si>
    <t>SC-99G</t>
  </si>
  <si>
    <t>Gas Decoupling Mechanism</t>
  </si>
  <si>
    <t>Schedule 31T</t>
  </si>
  <si>
    <t>(c) = Σ (f &amp; g)</t>
  </si>
  <si>
    <t>(d) = Σ (h &amp; i)</t>
  </si>
  <si>
    <t>(e) = Σ (j thru m)</t>
  </si>
  <si>
    <t xml:space="preserve">Natural Gas Customers by Rate Schedule </t>
  </si>
  <si>
    <t>C31T</t>
  </si>
  <si>
    <t>Commercial &amp; industrial (31,61)</t>
  </si>
  <si>
    <t>Trans. General Services (31T)</t>
  </si>
  <si>
    <t>Trans. interrupt with firm option (86T)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>Current and Proposed Rates by Rate Schedule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 xml:space="preserve">   Basic Charge Revenue</t>
  </si>
  <si>
    <t xml:space="preserve">   Minimum Charge Revenue</t>
  </si>
  <si>
    <t>% of (C(o):R(2))</t>
  </si>
  <si>
    <t>% of (C(o):R(6))</t>
  </si>
  <si>
    <t>% of (C(o):R(10))</t>
  </si>
  <si>
    <t>Conditioned &amp; Calendarized Volume Net of Restating Adjustments (Therms)</t>
  </si>
  <si>
    <t>Trans. General Services - commercial</t>
  </si>
  <si>
    <t>CDARS calendar therms plus Schedule 16 less adj</t>
  </si>
  <si>
    <t>CLX customer counts less 98 less adj</t>
  </si>
  <si>
    <t>Weather-Normalized Therm Sales (Oct15-Sep16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Base Sales (therms)</t>
  </si>
  <si>
    <t>Total Proforma Delivery Revenue</t>
  </si>
  <si>
    <t>Net Proforma Delivery Revenue</t>
  </si>
  <si>
    <t>Test Year Delivery Revenue</t>
  </si>
  <si>
    <t>Annual Allowed Delivery Revenue Per Customer</t>
  </si>
  <si>
    <t>Volumetric Delivery Revenue Per Unit ($/therm)</t>
  </si>
  <si>
    <t>Allowed Delivery Revenue Per Customer</t>
  </si>
  <si>
    <t>Monthly Allowed Delivery Revenue Per Customer</t>
  </si>
  <si>
    <t>Development of Decoupled Revenue by Decoupling Group</t>
  </si>
  <si>
    <t>Total Basic &amp; Minimum Charge Revenue</t>
  </si>
  <si>
    <t>Development of Delivery Revenue Per Unit Rates ($/therm)</t>
  </si>
  <si>
    <t>Exhibit JAP-40</t>
  </si>
  <si>
    <t>UG-170034 WP</t>
  </si>
  <si>
    <t>JAP-42 Page 1</t>
  </si>
  <si>
    <t>JAP-42 Page 2</t>
  </si>
  <si>
    <t>31 &amp; 31T*</t>
  </si>
  <si>
    <t>41, 41T, 86 &amp; 86T*</t>
  </si>
  <si>
    <t>* Actual delivery revenue will be calculated using actual delivery rates.</t>
  </si>
  <si>
    <t>Total from data file</t>
  </si>
  <si>
    <t>Total less 98</t>
  </si>
  <si>
    <t>Data Source: Historic Customer Counts.x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indexed="21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/>
      <top style="medium">
        <color indexed="10"/>
      </top>
      <bottom/>
      <diagonal/>
    </border>
    <border>
      <left style="medium">
        <color indexed="10"/>
      </left>
      <right/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635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3" fontId="5" fillId="0" borderId="0" xfId="0" applyNumberFormat="1" applyFont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5" fillId="0" borderId="0" xfId="0" applyFont="1" applyFill="1"/>
    <xf numFmtId="0" fontId="5" fillId="0" borderId="0" xfId="0" applyFont="1" applyFill="1" applyAlignment="1">
      <alignment horizontal="center"/>
    </xf>
    <xf numFmtId="0" fontId="1" fillId="0" borderId="0" xfId="0" applyFont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0" fontId="1" fillId="0" borderId="0" xfId="0" applyFont="1" applyBorder="1"/>
    <xf numFmtId="164" fontId="0" fillId="0" borderId="0" xfId="0" applyNumberFormat="1" applyFont="1"/>
    <xf numFmtId="0" fontId="1" fillId="0" borderId="0" xfId="0" applyFont="1" applyFill="1" applyBorder="1"/>
    <xf numFmtId="0" fontId="1" fillId="0" borderId="0" xfId="0" applyFont="1" applyBorder="1" applyAlignment="1">
      <alignment horizontal="lef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165" fontId="5" fillId="0" borderId="0" xfId="0" applyNumberFormat="1" applyFont="1" applyFill="1"/>
    <xf numFmtId="165" fontId="5" fillId="0" borderId="0" xfId="0" applyNumberFormat="1" applyFont="1" applyFill="1"/>
    <xf numFmtId="165" fontId="5" fillId="0" borderId="3" xfId="0" applyNumberFormat="1" applyFont="1" applyFill="1" applyBorder="1"/>
    <xf numFmtId="3" fontId="1" fillId="0" borderId="0" xfId="0" applyNumberFormat="1" applyFont="1" applyBorder="1"/>
    <xf numFmtId="3" fontId="1" fillId="0" borderId="0" xfId="0" applyNumberFormat="1" applyFont="1"/>
    <xf numFmtId="44" fontId="4" fillId="0" borderId="0" xfId="0" applyNumberFormat="1" applyFont="1" applyFill="1"/>
    <xf numFmtId="43" fontId="4" fillId="0" borderId="0" xfId="0" applyNumberFormat="1" applyFont="1" applyFill="1"/>
    <xf numFmtId="0" fontId="2" fillId="0" borderId="0" xfId="0" applyFont="1" applyFill="1" applyAlignment="1"/>
    <xf numFmtId="0" fontId="6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0" fontId="5" fillId="0" borderId="0" xfId="0" quotePrefix="1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166" fontId="2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Fill="1"/>
    <xf numFmtId="3" fontId="5" fillId="0" borderId="0" xfId="0" applyNumberFormat="1" applyFont="1" applyFill="1"/>
    <xf numFmtId="3" fontId="1" fillId="0" borderId="0" xfId="0" applyNumberFormat="1" applyFont="1" applyFill="1"/>
    <xf numFmtId="0" fontId="1" fillId="0" borderId="0" xfId="0" quotePrefix="1" applyFont="1" applyFill="1" applyAlignment="1">
      <alignment horizontal="center"/>
    </xf>
    <xf numFmtId="10" fontId="1" fillId="0" borderId="0" xfId="0" applyNumberFormat="1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10" fontId="5" fillId="0" borderId="0" xfId="0" applyNumberFormat="1" applyFont="1" applyFill="1"/>
    <xf numFmtId="44" fontId="5" fillId="0" borderId="0" xfId="0" applyNumberFormat="1" applyFont="1" applyFill="1" applyAlignment="1">
      <alignment horizontal="center"/>
    </xf>
    <xf numFmtId="44" fontId="5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0" fontId="16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 applyBorder="1"/>
    <xf numFmtId="165" fontId="5" fillId="0" borderId="3" xfId="0" applyNumberFormat="1" applyFont="1" applyFill="1" applyBorder="1"/>
    <xf numFmtId="0" fontId="5" fillId="0" borderId="0" xfId="0" applyFont="1" applyFill="1"/>
    <xf numFmtId="165" fontId="5" fillId="0" borderId="0" xfId="0" applyNumberFormat="1" applyFont="1" applyFill="1"/>
    <xf numFmtId="44" fontId="5" fillId="0" borderId="0" xfId="0" applyNumberFormat="1" applyFont="1" applyFill="1"/>
    <xf numFmtId="10" fontId="1" fillId="0" borderId="0" xfId="0" applyNumberFormat="1" applyFont="1" applyFill="1"/>
    <xf numFmtId="0" fontId="6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4" fillId="0" borderId="0" xfId="0" applyFont="1" applyFill="1" applyBorder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0" fontId="2" fillId="0" borderId="4" xfId="0" applyNumberFormat="1" applyFont="1" applyFill="1" applyBorder="1" applyAlignment="1">
      <alignment horizontal="center"/>
    </xf>
    <xf numFmtId="165" fontId="14" fillId="0" borderId="0" xfId="0" applyNumberFormat="1" applyFont="1" applyFill="1"/>
    <xf numFmtId="165" fontId="14" fillId="0" borderId="0" xfId="0" applyNumberFormat="1" applyFont="1" applyFill="1" applyBorder="1"/>
    <xf numFmtId="0" fontId="2" fillId="0" borderId="0" xfId="0" applyNumberFormat="1" applyFont="1" applyFill="1" applyAlignment="1">
      <alignment horizontal="center"/>
    </xf>
    <xf numFmtId="0" fontId="5" fillId="0" borderId="4" xfId="0" applyNumberFormat="1" applyFont="1" applyFill="1" applyBorder="1" applyAlignment="1"/>
    <xf numFmtId="0" fontId="14" fillId="0" borderId="0" xfId="0" applyFont="1" applyFill="1"/>
    <xf numFmtId="164" fontId="14" fillId="0" borderId="0" xfId="0" applyNumberFormat="1" applyFont="1" applyFill="1" applyBorder="1"/>
    <xf numFmtId="44" fontId="5" fillId="0" borderId="3" xfId="0" applyNumberFormat="1" applyFont="1" applyFill="1" applyBorder="1"/>
    <xf numFmtId="44" fontId="14" fillId="0" borderId="0" xfId="0" applyNumberFormat="1" applyFont="1" applyFill="1" applyAlignment="1">
      <alignment horizontal="center"/>
    </xf>
    <xf numFmtId="0" fontId="5" fillId="0" borderId="4" xfId="0" applyFont="1" applyFill="1" applyBorder="1" applyAlignment="1"/>
    <xf numFmtId="44" fontId="4" fillId="0" borderId="0" xfId="0" applyNumberFormat="1" applyFont="1"/>
    <xf numFmtId="0" fontId="2" fillId="0" borderId="0" xfId="0" applyFont="1" applyFill="1" applyAlignment="1">
      <alignment horizontal="center"/>
    </xf>
    <xf numFmtId="41" fontId="2" fillId="0" borderId="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/>
    </xf>
    <xf numFmtId="169" fontId="5" fillId="0" borderId="1" xfId="0" applyNumberFormat="1" applyFont="1" applyFill="1" applyBorder="1"/>
    <xf numFmtId="0" fontId="0" fillId="0" borderId="0" xfId="0" applyAlignment="1">
      <alignment horizontal="left"/>
    </xf>
    <xf numFmtId="3" fontId="0" fillId="0" borderId="0" xfId="0" applyNumberFormat="1"/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1" fillId="0" borderId="0" xfId="0" applyNumberFormat="1" applyFont="1" applyFill="1"/>
    <xf numFmtId="0" fontId="1" fillId="0" borderId="0" xfId="0" applyFont="1" applyFill="1"/>
    <xf numFmtId="0" fontId="1" fillId="0" borderId="0" xfId="0" applyFont="1" applyFill="1" applyBorder="1"/>
    <xf numFmtId="3" fontId="1" fillId="0" borderId="0" xfId="0" applyNumberFormat="1" applyFont="1" applyFill="1" applyBorder="1"/>
    <xf numFmtId="3" fontId="1" fillId="0" borderId="0" xfId="0" applyNumberFormat="1" applyFont="1"/>
    <xf numFmtId="3" fontId="8" fillId="0" borderId="0" xfId="0" applyNumberFormat="1" applyFont="1" applyFill="1" applyBorder="1"/>
    <xf numFmtId="3" fontId="1" fillId="0" borderId="0" xfId="0" applyNumberFormat="1" applyFont="1" applyBorder="1"/>
    <xf numFmtId="0" fontId="1" fillId="0" borderId="0" xfId="0" applyFont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0" fontId="1" fillId="0" borderId="0" xfId="0" applyFont="1" applyFill="1"/>
    <xf numFmtId="9" fontId="1" fillId="0" borderId="0" xfId="0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3" fontId="7" fillId="0" borderId="0" xfId="0" applyNumberFormat="1" applyFont="1" applyBorder="1"/>
    <xf numFmtId="0" fontId="1" fillId="0" borderId="0" xfId="0" applyFont="1"/>
    <xf numFmtId="0" fontId="2" fillId="0" borderId="0" xfId="0" applyFont="1"/>
    <xf numFmtId="0" fontId="1" fillId="0" borderId="0" xfId="0" applyFont="1" applyFill="1"/>
    <xf numFmtId="3" fontId="1" fillId="0" borderId="0" xfId="0" applyNumberFormat="1" applyFont="1" applyBorder="1"/>
    <xf numFmtId="170" fontId="1" fillId="0" borderId="0" xfId="0" applyNumberFormat="1" applyFo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 applyBorder="1"/>
    <xf numFmtId="172" fontId="1" fillId="0" borderId="0" xfId="0" applyNumberFormat="1" applyFont="1"/>
    <xf numFmtId="0" fontId="1" fillId="0" borderId="0" xfId="0" applyFont="1" applyFill="1" applyBorder="1"/>
    <xf numFmtId="0" fontId="1" fillId="0" borderId="0" xfId="0" applyFont="1"/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" fillId="0" borderId="0" xfId="0" applyNumberFormat="1" applyFont="1" applyFill="1" applyBorder="1"/>
    <xf numFmtId="0" fontId="1" fillId="0" borderId="0" xfId="0" applyFont="1" applyFill="1" applyBorder="1"/>
    <xf numFmtId="3" fontId="14" fillId="0" borderId="0" xfId="0" applyNumberFormat="1" applyFont="1" applyFill="1" applyBorder="1"/>
    <xf numFmtId="3" fontId="1" fillId="0" borderId="0" xfId="0" applyNumberFormat="1" applyFont="1" applyFill="1" applyBorder="1"/>
    <xf numFmtId="169" fontId="22" fillId="0" borderId="0" xfId="0" applyNumberFormat="1" applyFont="1" applyFill="1"/>
    <xf numFmtId="0" fontId="1" fillId="0" borderId="0" xfId="0" applyFont="1" applyFill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21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1" fillId="0" borderId="0" xfId="1" applyFont="1"/>
    <xf numFmtId="0" fontId="2" fillId="0" borderId="0" xfId="1" applyFont="1" applyAlignment="1">
      <alignment horizontal="centerContinuous"/>
    </xf>
    <xf numFmtId="0" fontId="1" fillId="0" borderId="0" xfId="1" applyFont="1" applyFill="1" applyAlignment="1">
      <alignment horizontal="centerContinuous"/>
    </xf>
    <xf numFmtId="3" fontId="1" fillId="0" borderId="0" xfId="1" applyNumberFormat="1" applyFont="1" applyBorder="1" applyAlignment="1">
      <alignment horizontal="centerContinuous"/>
    </xf>
    <xf numFmtId="0" fontId="1" fillId="0" borderId="0" xfId="1" applyFont="1" applyAlignment="1">
      <alignment horizontal="centerContinuous"/>
    </xf>
    <xf numFmtId="170" fontId="1" fillId="0" borderId="0" xfId="1" applyNumberFormat="1" applyFont="1" applyAlignment="1">
      <alignment horizontal="centerContinuous"/>
    </xf>
    <xf numFmtId="170" fontId="1" fillId="0" borderId="0" xfId="1" applyNumberFormat="1" applyFont="1" applyBorder="1" applyAlignment="1">
      <alignment horizontal="centerContinuous"/>
    </xf>
    <xf numFmtId="171" fontId="1" fillId="0" borderId="0" xfId="1" applyNumberFormat="1" applyFont="1" applyAlignment="1">
      <alignment horizontal="centerContinuous"/>
    </xf>
    <xf numFmtId="172" fontId="1" fillId="0" borderId="0" xfId="1" applyNumberFormat="1" applyFont="1" applyAlignment="1">
      <alignment horizontal="centerContinuous"/>
    </xf>
    <xf numFmtId="0" fontId="2" fillId="0" borderId="0" xfId="1" applyFont="1" applyFill="1" applyAlignment="1">
      <alignment horizontal="centerContinuous"/>
    </xf>
    <xf numFmtId="0" fontId="17" fillId="0" borderId="0" xfId="1" applyFont="1" applyAlignment="1">
      <alignment horizontal="centerContinuous"/>
    </xf>
    <xf numFmtId="0" fontId="2" fillId="0" borderId="0" xfId="2" applyFont="1" applyAlignment="1">
      <alignment horizontal="centerContinuous"/>
    </xf>
    <xf numFmtId="171" fontId="1" fillId="0" borderId="0" xfId="1" applyNumberFormat="1" applyFont="1" applyBorder="1" applyAlignment="1">
      <alignment horizontal="centerContinuous"/>
    </xf>
    <xf numFmtId="0" fontId="1" fillId="0" borderId="0" xfId="1" applyFont="1" applyBorder="1" applyAlignment="1">
      <alignment horizontal="centerContinuous"/>
    </xf>
    <xf numFmtId="0" fontId="2" fillId="0" borderId="0" xfId="1" applyFont="1"/>
    <xf numFmtId="0" fontId="1" fillId="0" borderId="0" xfId="1" applyFont="1" applyFill="1"/>
    <xf numFmtId="3" fontId="1" fillId="0" borderId="0" xfId="1" applyNumberFormat="1" applyFont="1" applyBorder="1"/>
    <xf numFmtId="170" fontId="1" fillId="0" borderId="0" xfId="1" applyNumberFormat="1" applyFont="1"/>
    <xf numFmtId="170" fontId="1" fillId="0" borderId="0" xfId="1" applyNumberFormat="1" applyFont="1" applyBorder="1"/>
    <xf numFmtId="171" fontId="1" fillId="0" borderId="0" xfId="1" applyNumberFormat="1" applyFont="1" applyAlignment="1">
      <alignment horizontal="right"/>
    </xf>
    <xf numFmtId="171" fontId="1" fillId="0" borderId="0" xfId="1" applyNumberFormat="1" applyFont="1" applyBorder="1" applyAlignment="1">
      <alignment horizontal="right"/>
    </xf>
    <xf numFmtId="0" fontId="1" fillId="0" borderId="0" xfId="1" applyFont="1" applyBorder="1"/>
    <xf numFmtId="172" fontId="1" fillId="0" borderId="0" xfId="1" applyNumberFormat="1" applyFont="1"/>
    <xf numFmtId="0" fontId="1" fillId="0" borderId="12" xfId="1" applyFont="1" applyBorder="1" applyAlignment="1">
      <alignment horizontal="center"/>
    </xf>
    <xf numFmtId="0" fontId="1" fillId="0" borderId="21" xfId="1" applyFont="1" applyBorder="1" applyAlignment="1">
      <alignment horizontal="center"/>
    </xf>
    <xf numFmtId="0" fontId="1" fillId="0" borderId="21" xfId="1" applyFont="1" applyFill="1" applyBorder="1" applyAlignment="1">
      <alignment horizontal="center"/>
    </xf>
    <xf numFmtId="0" fontId="1" fillId="0" borderId="1" xfId="1" applyFont="1" applyFill="1" applyBorder="1" applyAlignment="1">
      <alignment horizontal="centerContinuous"/>
    </xf>
    <xf numFmtId="170" fontId="1" fillId="0" borderId="1" xfId="1" applyNumberFormat="1" applyFont="1" applyBorder="1" applyAlignment="1">
      <alignment horizontal="centerContinuous"/>
    </xf>
    <xf numFmtId="0" fontId="1" fillId="0" borderId="21" xfId="1" applyFont="1" applyBorder="1" applyAlignment="1">
      <alignment horizontal="left"/>
    </xf>
    <xf numFmtId="0" fontId="1" fillId="0" borderId="1" xfId="1" applyFont="1" applyBorder="1" applyAlignment="1">
      <alignment horizontal="centerContinuous"/>
    </xf>
    <xf numFmtId="170" fontId="1" fillId="0" borderId="21" xfId="1" applyNumberFormat="1" applyFont="1" applyBorder="1" applyAlignment="1">
      <alignment horizontal="left"/>
    </xf>
    <xf numFmtId="170" fontId="1" fillId="0" borderId="13" xfId="1" applyNumberFormat="1" applyFont="1" applyBorder="1" applyAlignment="1">
      <alignment horizontal="centerContinuous"/>
    </xf>
    <xf numFmtId="170" fontId="1" fillId="0" borderId="0" xfId="1" applyNumberFormat="1" applyFont="1" applyBorder="1" applyAlignment="1">
      <alignment horizontal="left"/>
    </xf>
    <xf numFmtId="0" fontId="1" fillId="0" borderId="0" xfId="2" applyBorder="1" applyAlignment="1">
      <alignment horizontal="center"/>
    </xf>
    <xf numFmtId="172" fontId="1" fillId="0" borderId="0" xfId="1" applyNumberFormat="1" applyFont="1" applyBorder="1" applyAlignment="1">
      <alignment horizontal="center"/>
    </xf>
    <xf numFmtId="0" fontId="1" fillId="0" borderId="14" xfId="1" applyFont="1" applyBorder="1" applyAlignment="1">
      <alignment horizontal="center"/>
    </xf>
    <xf numFmtId="0" fontId="1" fillId="0" borderId="4" xfId="1" applyFont="1" applyBorder="1" applyAlignment="1">
      <alignment horizontal="center"/>
    </xf>
    <xf numFmtId="0" fontId="1" fillId="0" borderId="4" xfId="1" applyFont="1" applyFill="1" applyBorder="1" applyAlignment="1">
      <alignment horizontal="center"/>
    </xf>
    <xf numFmtId="170" fontId="1" fillId="0" borderId="4" xfId="1" applyNumberFormat="1" applyFont="1" applyBorder="1" applyAlignment="1">
      <alignment horizontal="center"/>
    </xf>
    <xf numFmtId="168" fontId="1" fillId="0" borderId="15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0" fontId="1" fillId="0" borderId="4" xfId="2" applyBorder="1" applyAlignment="1">
      <alignment horizontal="center"/>
    </xf>
    <xf numFmtId="172" fontId="1" fillId="0" borderId="4" xfId="1" applyNumberFormat="1" applyFont="1" applyBorder="1" applyAlignment="1">
      <alignment horizontal="center"/>
    </xf>
    <xf numFmtId="0" fontId="1" fillId="0" borderId="0" xfId="1" applyFont="1" applyFill="1" applyBorder="1"/>
    <xf numFmtId="0" fontId="2" fillId="0" borderId="16" xfId="1" applyFont="1" applyBorder="1" applyProtection="1">
      <protection locked="0"/>
    </xf>
    <xf numFmtId="0" fontId="2" fillId="0" borderId="21" xfId="1" applyFont="1" applyBorder="1" applyProtection="1">
      <protection locked="0"/>
    </xf>
    <xf numFmtId="0" fontId="1" fillId="0" borderId="21" xfId="1" applyFont="1" applyFill="1" applyBorder="1"/>
    <xf numFmtId="0" fontId="1" fillId="0" borderId="21" xfId="1" applyFont="1" applyBorder="1"/>
    <xf numFmtId="3" fontId="1" fillId="0" borderId="21" xfId="1" applyNumberFormat="1" applyFont="1" applyBorder="1"/>
    <xf numFmtId="171" fontId="1" fillId="0" borderId="21" xfId="1" applyNumberFormat="1" applyFont="1" applyBorder="1"/>
    <xf numFmtId="173" fontId="1" fillId="0" borderId="17" xfId="3" applyNumberFormat="1" applyFont="1" applyBorder="1" applyAlignment="1">
      <alignment horizontal="right"/>
    </xf>
    <xf numFmtId="0" fontId="1" fillId="0" borderId="18" xfId="1" applyFont="1" applyBorder="1"/>
    <xf numFmtId="3" fontId="1" fillId="0" borderId="0" xfId="1" applyNumberFormat="1" applyFont="1" applyBorder="1" applyProtection="1">
      <protection locked="0"/>
    </xf>
    <xf numFmtId="171" fontId="1" fillId="0" borderId="0" xfId="1" applyNumberFormat="1" applyFont="1" applyBorder="1"/>
    <xf numFmtId="173" fontId="1" fillId="0" borderId="19" xfId="3" applyNumberFormat="1" applyFont="1" applyBorder="1" applyAlignment="1">
      <alignment horizontal="right"/>
    </xf>
    <xf numFmtId="0" fontId="1" fillId="0" borderId="20" xfId="1" applyFont="1" applyBorder="1" applyAlignment="1">
      <alignment horizontal="center"/>
    </xf>
    <xf numFmtId="0" fontId="1" fillId="0" borderId="18" xfId="1" applyFont="1" applyFill="1" applyBorder="1" applyProtection="1">
      <protection locked="0"/>
    </xf>
    <xf numFmtId="0" fontId="1" fillId="0" borderId="0" xfId="1" applyFont="1" applyFill="1" applyBorder="1" applyProtection="1">
      <protection locked="0"/>
    </xf>
    <xf numFmtId="3" fontId="14" fillId="0" borderId="0" xfId="1" applyNumberFormat="1" applyFont="1" applyFill="1" applyBorder="1"/>
    <xf numFmtId="170" fontId="14" fillId="0" borderId="0" xfId="1" applyNumberFormat="1" applyFont="1" applyFill="1" applyBorder="1"/>
    <xf numFmtId="170" fontId="9" fillId="0" borderId="0" xfId="1" applyNumberFormat="1" applyFont="1" applyFill="1" applyBorder="1"/>
    <xf numFmtId="173" fontId="1" fillId="0" borderId="19" xfId="3" applyNumberFormat="1" applyFont="1" applyBorder="1"/>
    <xf numFmtId="171" fontId="7" fillId="0" borderId="5" xfId="1" applyNumberFormat="1" applyFont="1" applyFill="1" applyBorder="1" applyAlignment="1">
      <alignment horizontal="center"/>
    </xf>
    <xf numFmtId="168" fontId="1" fillId="0" borderId="0" xfId="3" applyNumberFormat="1" applyFont="1" applyBorder="1"/>
    <xf numFmtId="3" fontId="14" fillId="0" borderId="0" xfId="1" applyNumberFormat="1" applyFont="1" applyBorder="1"/>
    <xf numFmtId="174" fontId="14" fillId="0" borderId="0" xfId="1" applyNumberFormat="1" applyFont="1" applyFill="1" applyBorder="1"/>
    <xf numFmtId="174" fontId="1" fillId="0" borderId="0" xfId="1" applyNumberFormat="1" applyFont="1" applyFill="1" applyBorder="1"/>
    <xf numFmtId="171" fontId="1" fillId="0" borderId="5" xfId="1" applyNumberFormat="1" applyFont="1" applyBorder="1" applyAlignment="1">
      <alignment horizontal="center"/>
    </xf>
    <xf numFmtId="0" fontId="2" fillId="0" borderId="18" xfId="1" applyFont="1" applyBorder="1"/>
    <xf numFmtId="0" fontId="1" fillId="0" borderId="0" xfId="1" applyFont="1" applyBorder="1" applyProtection="1">
      <protection locked="0"/>
    </xf>
    <xf numFmtId="3" fontId="1" fillId="0" borderId="0" xfId="1" applyNumberFormat="1" applyFont="1" applyFill="1" applyBorder="1"/>
    <xf numFmtId="0" fontId="14" fillId="0" borderId="0" xfId="1" applyFont="1" applyFill="1" applyBorder="1"/>
    <xf numFmtId="173" fontId="1" fillId="0" borderId="17" xfId="3" applyNumberFormat="1" applyFont="1" applyBorder="1"/>
    <xf numFmtId="171" fontId="1" fillId="0" borderId="6" xfId="1" applyNumberFormat="1" applyFont="1" applyBorder="1" applyAlignment="1">
      <alignment horizontal="center"/>
    </xf>
    <xf numFmtId="172" fontId="1" fillId="0" borderId="0" xfId="1" applyNumberFormat="1" applyFont="1" applyFill="1" applyBorder="1" applyAlignment="1">
      <alignment horizontal="center"/>
    </xf>
    <xf numFmtId="0" fontId="2" fillId="0" borderId="0" xfId="1" applyFont="1" applyBorder="1"/>
    <xf numFmtId="171" fontId="2" fillId="0" borderId="0" xfId="1" applyNumberFormat="1" applyFont="1" applyBorder="1"/>
    <xf numFmtId="9" fontId="1" fillId="0" borderId="0" xfId="3" applyFont="1" applyBorder="1" applyAlignment="1">
      <alignment horizontal="center"/>
    </xf>
    <xf numFmtId="172" fontId="1" fillId="0" borderId="0" xfId="1" applyNumberFormat="1" applyFont="1" applyBorder="1"/>
    <xf numFmtId="180" fontId="3" fillId="0" borderId="2" xfId="3" applyNumberFormat="1" applyFont="1" applyFill="1" applyBorder="1" applyAlignment="1">
      <alignment horizontal="center"/>
    </xf>
    <xf numFmtId="0" fontId="1" fillId="0" borderId="0" xfId="1" applyFont="1" applyBorder="1" applyAlignment="1">
      <alignment horizontal="center"/>
    </xf>
    <xf numFmtId="180" fontId="3" fillId="0" borderId="0" xfId="3" applyNumberFormat="1" applyFont="1" applyFill="1" applyBorder="1" applyAlignment="1">
      <alignment horizontal="center"/>
    </xf>
    <xf numFmtId="181" fontId="1" fillId="0" borderId="0" xfId="1" applyNumberFormat="1" applyFont="1" applyFill="1" applyBorder="1"/>
    <xf numFmtId="0" fontId="1" fillId="0" borderId="18" xfId="1" applyFont="1" applyBorder="1" applyProtection="1">
      <protection locked="0"/>
    </xf>
    <xf numFmtId="3" fontId="3" fillId="0" borderId="0" xfId="1" applyNumberFormat="1" applyFont="1" applyBorder="1"/>
    <xf numFmtId="174" fontId="1" fillId="0" borderId="0" xfId="1" applyNumberFormat="1" applyFont="1"/>
    <xf numFmtId="3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4" applyNumberFormat="1" applyFont="1" applyBorder="1"/>
    <xf numFmtId="0" fontId="1" fillId="0" borderId="14" xfId="1" applyFont="1" applyFill="1" applyBorder="1"/>
    <xf numFmtId="0" fontId="1" fillId="0" borderId="4" xfId="1" applyFont="1" applyFill="1" applyBorder="1"/>
    <xf numFmtId="171" fontId="1" fillId="0" borderId="4" xfId="1" applyNumberFormat="1" applyFont="1" applyFill="1" applyBorder="1"/>
    <xf numFmtId="3" fontId="1" fillId="0" borderId="4" xfId="1" applyNumberFormat="1" applyFont="1" applyFill="1" applyBorder="1"/>
    <xf numFmtId="173" fontId="1" fillId="0" borderId="15" xfId="3" applyNumberFormat="1" applyFont="1" applyFill="1" applyBorder="1"/>
    <xf numFmtId="171" fontId="1" fillId="0" borderId="0" xfId="1" applyNumberFormat="1" applyFont="1" applyFill="1"/>
    <xf numFmtId="173" fontId="1" fillId="0" borderId="0" xfId="3" applyNumberFormat="1" applyFont="1" applyFill="1" applyBorder="1"/>
    <xf numFmtId="0" fontId="2" fillId="0" borderId="16" xfId="1" applyFont="1" applyFill="1" applyBorder="1" applyProtection="1">
      <protection locked="0"/>
    </xf>
    <xf numFmtId="0" fontId="2" fillId="0" borderId="21" xfId="1" applyFont="1" applyFill="1" applyBorder="1" applyProtection="1">
      <protection locked="0"/>
    </xf>
    <xf numFmtId="0" fontId="18" fillId="0" borderId="21" xfId="1" applyFont="1" applyFill="1" applyBorder="1"/>
    <xf numFmtId="171" fontId="18" fillId="0" borderId="21" xfId="1" applyNumberFormat="1" applyFont="1" applyBorder="1"/>
    <xf numFmtId="0" fontId="1" fillId="0" borderId="18" xfId="1" applyFont="1" applyFill="1" applyBorder="1"/>
    <xf numFmtId="3" fontId="1" fillId="0" borderId="0" xfId="1" applyNumberFormat="1" applyFont="1" applyFill="1" applyBorder="1" applyProtection="1">
      <protection locked="0"/>
    </xf>
    <xf numFmtId="173" fontId="1" fillId="0" borderId="19" xfId="3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right"/>
    </xf>
    <xf numFmtId="172" fontId="1" fillId="0" borderId="0" xfId="1" applyNumberFormat="1" applyFont="1" applyFill="1" applyBorder="1"/>
    <xf numFmtId="170" fontId="1" fillId="0" borderId="0" xfId="1" applyNumberFormat="1" applyFont="1" applyFill="1" applyBorder="1"/>
    <xf numFmtId="171" fontId="7" fillId="0" borderId="0" xfId="1" applyNumberFormat="1" applyFont="1" applyFill="1" applyBorder="1" applyAlignment="1">
      <alignment horizontal="center"/>
    </xf>
    <xf numFmtId="173" fontId="1" fillId="0" borderId="19" xfId="3" applyNumberFormat="1" applyFont="1" applyFill="1" applyBorder="1"/>
    <xf numFmtId="171" fontId="1" fillId="0" borderId="0" xfId="1" applyNumberFormat="1" applyFont="1" applyBorder="1" applyAlignment="1">
      <alignment horizontal="center"/>
    </xf>
    <xf numFmtId="0" fontId="2" fillId="0" borderId="18" xfId="1" applyFont="1" applyFill="1" applyBorder="1"/>
    <xf numFmtId="0" fontId="2" fillId="0" borderId="0" xfId="1" applyFont="1" applyFill="1" applyBorder="1"/>
    <xf numFmtId="171" fontId="2" fillId="0" borderId="0" xfId="1" applyNumberFormat="1" applyFont="1" applyFill="1" applyBorder="1"/>
    <xf numFmtId="0" fontId="1" fillId="0" borderId="0" xfId="1" applyFont="1" applyFill="1" applyBorder="1" applyAlignment="1">
      <alignment horizontal="center"/>
    </xf>
    <xf numFmtId="174" fontId="1" fillId="0" borderId="0" xfId="1" applyNumberFormat="1" applyFont="1" applyBorder="1" applyAlignment="1">
      <alignment horizontal="center"/>
    </xf>
    <xf numFmtId="174" fontId="3" fillId="0" borderId="0" xfId="1" applyNumberFormat="1" applyFont="1" applyFill="1" applyBorder="1"/>
    <xf numFmtId="168" fontId="1" fillId="0" borderId="0" xfId="3" applyNumberFormat="1" applyFont="1" applyFill="1" applyBorder="1"/>
    <xf numFmtId="174" fontId="1" fillId="0" borderId="0" xfId="1" applyNumberFormat="1" applyFont="1" applyFill="1" applyAlignment="1">
      <alignment horizontal="center"/>
    </xf>
    <xf numFmtId="171" fontId="18" fillId="0" borderId="0" xfId="1" applyNumberFormat="1" applyFont="1" applyFill="1" applyBorder="1"/>
    <xf numFmtId="0" fontId="18" fillId="0" borderId="0" xfId="1" applyFont="1" applyFill="1" applyBorder="1"/>
    <xf numFmtId="3" fontId="1" fillId="0" borderId="0" xfId="1" applyNumberFormat="1" applyFont="1" applyBorder="1" applyAlignment="1" applyProtection="1">
      <alignment horizontal="center"/>
      <protection locked="0"/>
    </xf>
    <xf numFmtId="0" fontId="1" fillId="0" borderId="20" xfId="1" applyFont="1" applyFill="1" applyBorder="1" applyAlignment="1">
      <alignment horizontal="center"/>
    </xf>
    <xf numFmtId="3" fontId="1" fillId="0" borderId="0" xfId="1" applyNumberFormat="1" applyFont="1" applyFill="1" applyBorder="1" applyAlignment="1" applyProtection="1">
      <alignment horizontal="center"/>
      <protection locked="0"/>
    </xf>
    <xf numFmtId="175" fontId="1" fillId="0" borderId="0" xfId="1" applyNumberFormat="1" applyFont="1" applyBorder="1" applyAlignment="1">
      <alignment horizontal="right"/>
    </xf>
    <xf numFmtId="171" fontId="1" fillId="0" borderId="0" xfId="1" applyNumberFormat="1" applyFill="1" applyBorder="1"/>
    <xf numFmtId="182" fontId="1" fillId="0" borderId="0" xfId="1" applyNumberFormat="1" applyFont="1" applyBorder="1"/>
    <xf numFmtId="174" fontId="9" fillId="0" borderId="0" xfId="1" applyNumberFormat="1" applyFont="1" applyFill="1" applyBorder="1"/>
    <xf numFmtId="173" fontId="1" fillId="0" borderId="19" xfId="3" applyNumberFormat="1" applyFont="1" applyBorder="1" applyAlignment="1">
      <alignment horizontal="center"/>
    </xf>
    <xf numFmtId="17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2" fillId="0" borderId="14" xfId="1" applyFont="1" applyBorder="1"/>
    <xf numFmtId="0" fontId="2" fillId="0" borderId="4" xfId="1" applyFont="1" applyBorder="1"/>
    <xf numFmtId="171" fontId="2" fillId="0" borderId="4" xfId="1" applyNumberFormat="1" applyFont="1" applyBorder="1"/>
    <xf numFmtId="3" fontId="1" fillId="0" borderId="4" xfId="1" applyNumberFormat="1" applyFont="1" applyBorder="1"/>
    <xf numFmtId="0" fontId="1" fillId="0" borderId="4" xfId="1" applyFont="1" applyBorder="1"/>
    <xf numFmtId="170" fontId="1" fillId="0" borderId="4" xfId="1" applyNumberFormat="1" applyFont="1" applyBorder="1"/>
    <xf numFmtId="173" fontId="1" fillId="0" borderId="15" xfId="3" applyNumberFormat="1" applyFont="1" applyBorder="1" applyAlignment="1">
      <alignment horizontal="right"/>
    </xf>
    <xf numFmtId="3" fontId="1" fillId="0" borderId="4" xfId="2" applyNumberFormat="1" applyFont="1" applyFill="1" applyBorder="1" applyAlignment="1">
      <alignment horizontal="center"/>
    </xf>
    <xf numFmtId="171" fontId="1" fillId="0" borderId="0" xfId="1" applyNumberFormat="1" applyFont="1"/>
    <xf numFmtId="173" fontId="1" fillId="0" borderId="0" xfId="3" applyNumberFormat="1" applyFont="1"/>
    <xf numFmtId="3" fontId="1" fillId="0" borderId="0" xfId="1" applyNumberFormat="1" applyFont="1" applyFill="1"/>
    <xf numFmtId="44" fontId="1" fillId="0" borderId="0" xfId="1" applyNumberFormat="1" applyFont="1"/>
    <xf numFmtId="171" fontId="3" fillId="0" borderId="0" xfId="1" applyNumberFormat="1" applyFont="1"/>
    <xf numFmtId="0" fontId="1" fillId="0" borderId="0" xfId="1"/>
    <xf numFmtId="0" fontId="1" fillId="0" borderId="0" xfId="1" applyFill="1"/>
    <xf numFmtId="0" fontId="1" fillId="0" borderId="0" xfId="2"/>
    <xf numFmtId="170" fontId="1" fillId="0" borderId="0" xfId="2" applyNumberFormat="1"/>
    <xf numFmtId="3" fontId="1" fillId="0" borderId="0" xfId="2" applyNumberFormat="1" applyFill="1"/>
    <xf numFmtId="0" fontId="1" fillId="0" borderId="0" xfId="2" applyFill="1"/>
    <xf numFmtId="173" fontId="1" fillId="0" borderId="0" xfId="2" applyNumberFormat="1"/>
    <xf numFmtId="168" fontId="1" fillId="0" borderId="0" xfId="2" applyNumberFormat="1" applyAlignment="1">
      <alignment horizontal="left"/>
    </xf>
    <xf numFmtId="168" fontId="1" fillId="0" borderId="0" xfId="2" applyNumberFormat="1"/>
    <xf numFmtId="172" fontId="1" fillId="0" borderId="0" xfId="2" applyNumberFormat="1"/>
    <xf numFmtId="0" fontId="1" fillId="0" borderId="0" xfId="2" applyAlignment="1">
      <alignment horizontal="centerContinuous"/>
    </xf>
    <xf numFmtId="170" fontId="1" fillId="0" borderId="0" xfId="2" applyNumberFormat="1" applyAlignment="1">
      <alignment horizontal="centerContinuous"/>
    </xf>
    <xf numFmtId="3" fontId="1" fillId="0" borderId="0" xfId="2" applyNumberFormat="1" applyFill="1" applyAlignment="1">
      <alignment horizontal="centerContinuous"/>
    </xf>
    <xf numFmtId="0" fontId="1" fillId="0" borderId="0" xfId="2" applyFill="1" applyAlignment="1">
      <alignment horizontal="centerContinuous"/>
    </xf>
    <xf numFmtId="173" fontId="1" fillId="0" borderId="0" xfId="2" applyNumberFormat="1" applyAlignment="1">
      <alignment horizontal="centerContinuous"/>
    </xf>
    <xf numFmtId="168" fontId="1" fillId="0" borderId="0" xfId="2" applyNumberFormat="1" applyAlignment="1">
      <alignment horizontal="centerContinuous"/>
    </xf>
    <xf numFmtId="172" fontId="1" fillId="0" borderId="0" xfId="2" applyNumberFormat="1" applyAlignment="1">
      <alignment horizontal="centerContinuous"/>
    </xf>
    <xf numFmtId="168" fontId="1" fillId="0" borderId="0" xfId="2" applyNumberFormat="1" applyBorder="1" applyAlignment="1">
      <alignment horizontal="centerContinuous"/>
    </xf>
    <xf numFmtId="0" fontId="1" fillId="0" borderId="0" xfId="2" applyBorder="1" applyAlignment="1">
      <alignment horizontal="centerContinuous"/>
    </xf>
    <xf numFmtId="0" fontId="1" fillId="0" borderId="0" xfId="2" applyAlignment="1"/>
    <xf numFmtId="170" fontId="1" fillId="0" borderId="0" xfId="2" applyNumberFormat="1" applyAlignment="1"/>
    <xf numFmtId="3" fontId="1" fillId="0" borderId="4" xfId="2" applyNumberFormat="1" applyFill="1" applyBorder="1" applyAlignment="1"/>
    <xf numFmtId="0" fontId="1" fillId="0" borderId="0" xfId="2" applyFill="1" applyAlignment="1"/>
    <xf numFmtId="173" fontId="1" fillId="0" borderId="0" xfId="2" applyNumberFormat="1" applyAlignment="1"/>
    <xf numFmtId="168" fontId="1" fillId="0" borderId="0" xfId="2" applyNumberFormat="1" applyBorder="1"/>
    <xf numFmtId="0" fontId="1" fillId="0" borderId="0" xfId="2" applyBorder="1"/>
    <xf numFmtId="0" fontId="1" fillId="0" borderId="12" xfId="2" applyBorder="1" applyAlignment="1">
      <alignment horizontal="center"/>
    </xf>
    <xf numFmtId="0" fontId="1" fillId="0" borderId="21" xfId="2" applyBorder="1" applyAlignment="1">
      <alignment horizontal="center"/>
    </xf>
    <xf numFmtId="0" fontId="1" fillId="0" borderId="21" xfId="2" applyFill="1" applyBorder="1" applyAlignment="1">
      <alignment horizontal="center"/>
    </xf>
    <xf numFmtId="170" fontId="1" fillId="0" borderId="1" xfId="2" applyNumberFormat="1" applyBorder="1" applyAlignment="1">
      <alignment horizontal="centerContinuous"/>
    </xf>
    <xf numFmtId="0" fontId="1" fillId="0" borderId="0" xfId="2" applyFill="1" applyBorder="1" applyAlignment="1">
      <alignment horizontal="center"/>
    </xf>
    <xf numFmtId="0" fontId="1" fillId="0" borderId="1" xfId="2" applyFill="1" applyBorder="1" applyAlignment="1">
      <alignment horizontal="centerContinuous"/>
    </xf>
    <xf numFmtId="170" fontId="1" fillId="0" borderId="21" xfId="2" applyNumberFormat="1" applyBorder="1" applyAlignment="1">
      <alignment horizontal="left"/>
    </xf>
    <xf numFmtId="170" fontId="1" fillId="0" borderId="0" xfId="2" applyNumberFormat="1" applyBorder="1" applyAlignment="1">
      <alignment horizontal="left"/>
    </xf>
    <xf numFmtId="0" fontId="1" fillId="0" borderId="14" xfId="2" applyBorder="1" applyAlignment="1">
      <alignment horizontal="center"/>
    </xf>
    <xf numFmtId="0" fontId="1" fillId="0" borderId="4" xfId="2" applyFill="1" applyBorder="1" applyAlignment="1">
      <alignment horizontal="center"/>
    </xf>
    <xf numFmtId="170" fontId="1" fillId="0" borderId="4" xfId="2" applyNumberFormat="1" applyBorder="1" applyAlignment="1">
      <alignment horizontal="center"/>
    </xf>
    <xf numFmtId="173" fontId="1" fillId="0" borderId="15" xfId="2" applyNumberFormat="1" applyBorder="1" applyAlignment="1">
      <alignment horizontal="center"/>
    </xf>
    <xf numFmtId="168" fontId="1" fillId="0" borderId="0" xfId="2" applyNumberFormat="1" applyBorder="1" applyAlignment="1">
      <alignment horizontal="left"/>
    </xf>
    <xf numFmtId="168" fontId="1" fillId="0" borderId="0" xfId="2" applyNumberFormat="1" applyBorder="1" applyAlignment="1">
      <alignment horizontal="center"/>
    </xf>
    <xf numFmtId="170" fontId="1" fillId="0" borderId="0" xfId="2" applyNumberFormat="1" applyBorder="1" applyAlignment="1">
      <alignment horizontal="center"/>
    </xf>
    <xf numFmtId="173" fontId="1" fillId="0" borderId="0" xfId="2" applyNumberFormat="1" applyBorder="1" applyAlignment="1">
      <alignment horizontal="center"/>
    </xf>
    <xf numFmtId="172" fontId="1" fillId="0" borderId="0" xfId="2" applyNumberFormat="1" applyBorder="1"/>
    <xf numFmtId="0" fontId="2" fillId="0" borderId="16" xfId="2" applyFont="1" applyBorder="1" applyProtection="1">
      <protection locked="0"/>
    </xf>
    <xf numFmtId="0" fontId="1" fillId="0" borderId="21" xfId="2" applyBorder="1" applyProtection="1">
      <protection locked="0"/>
    </xf>
    <xf numFmtId="0" fontId="1" fillId="0" borderId="21" xfId="2" applyBorder="1"/>
    <xf numFmtId="171" fontId="1" fillId="0" borderId="21" xfId="2" applyNumberFormat="1" applyBorder="1"/>
    <xf numFmtId="3" fontId="1" fillId="0" borderId="21" xfId="2" applyNumberFormat="1" applyFill="1" applyBorder="1"/>
    <xf numFmtId="0" fontId="1" fillId="0" borderId="21" xfId="2" applyFill="1" applyBorder="1"/>
    <xf numFmtId="173" fontId="1" fillId="0" borderId="17" xfId="2" applyNumberFormat="1" applyBorder="1"/>
    <xf numFmtId="173" fontId="1" fillId="0" borderId="0" xfId="2" applyNumberFormat="1" applyBorder="1" applyAlignment="1">
      <alignment horizontal="left"/>
    </xf>
    <xf numFmtId="0" fontId="1" fillId="0" borderId="18" xfId="2" applyBorder="1"/>
    <xf numFmtId="3" fontId="1" fillId="0" borderId="0" xfId="2" applyNumberFormat="1" applyBorder="1"/>
    <xf numFmtId="171" fontId="1" fillId="0" borderId="0" xfId="2" applyNumberFormat="1" applyBorder="1"/>
    <xf numFmtId="3" fontId="1" fillId="0" borderId="0" xfId="2" applyNumberFormat="1" applyFill="1" applyBorder="1"/>
    <xf numFmtId="0" fontId="1" fillId="0" borderId="0" xfId="2" applyFill="1" applyBorder="1"/>
    <xf numFmtId="173" fontId="1" fillId="0" borderId="19" xfId="2" applyNumberFormat="1" applyBorder="1"/>
    <xf numFmtId="0" fontId="0" fillId="0" borderId="20" xfId="2" applyFont="1" applyBorder="1" applyAlignment="1">
      <alignment horizontal="center"/>
    </xf>
    <xf numFmtId="0" fontId="1" fillId="0" borderId="18" xfId="2" applyFill="1" applyBorder="1" applyProtection="1">
      <protection locked="0"/>
    </xf>
    <xf numFmtId="0" fontId="1" fillId="0" borderId="0" xfId="2" applyFill="1" applyBorder="1" applyProtection="1">
      <protection locked="0"/>
    </xf>
    <xf numFmtId="3" fontId="14" fillId="0" borderId="0" xfId="2" applyNumberFormat="1" applyFont="1" applyFill="1" applyBorder="1"/>
    <xf numFmtId="170" fontId="14" fillId="0" borderId="0" xfId="2" applyNumberFormat="1" applyFont="1" applyFill="1" applyBorder="1"/>
    <xf numFmtId="171" fontId="1" fillId="0" borderId="0" xfId="2" applyNumberFormat="1" applyFill="1" applyBorder="1"/>
    <xf numFmtId="171" fontId="7" fillId="0" borderId="5" xfId="2" applyNumberFormat="1" applyFont="1" applyFill="1" applyBorder="1" applyAlignment="1">
      <alignment horizontal="center"/>
    </xf>
    <xf numFmtId="0" fontId="1" fillId="0" borderId="0" xfId="2" applyFont="1" applyBorder="1"/>
    <xf numFmtId="174" fontId="14" fillId="0" borderId="0" xfId="2" applyNumberFormat="1" applyFont="1" applyFill="1" applyBorder="1"/>
    <xf numFmtId="174" fontId="1" fillId="0" borderId="0" xfId="2" applyNumberFormat="1" applyFont="1" applyFill="1" applyBorder="1"/>
    <xf numFmtId="171" fontId="1" fillId="0" borderId="5" xfId="2" applyNumberFormat="1" applyFont="1" applyBorder="1" applyAlignment="1">
      <alignment horizontal="center"/>
    </xf>
    <xf numFmtId="3" fontId="1" fillId="0" borderId="0" xfId="2" applyNumberFormat="1" applyFont="1" applyFill="1" applyBorder="1"/>
    <xf numFmtId="170" fontId="1" fillId="0" borderId="0" xfId="2" applyNumberFormat="1" applyBorder="1" applyAlignment="1">
      <alignment horizontal="right"/>
    </xf>
    <xf numFmtId="173" fontId="1" fillId="0" borderId="19" xfId="2" applyNumberFormat="1" applyBorder="1" applyAlignment="1">
      <alignment horizontal="center"/>
    </xf>
    <xf numFmtId="171" fontId="1" fillId="0" borderId="6" xfId="2" applyNumberFormat="1" applyFill="1" applyBorder="1" applyAlignment="1">
      <alignment horizontal="center"/>
    </xf>
    <xf numFmtId="0" fontId="1" fillId="0" borderId="0" xfId="2" applyBorder="1" applyProtection="1">
      <protection locked="0"/>
    </xf>
    <xf numFmtId="0" fontId="14" fillId="0" borderId="0" xfId="2" applyFont="1" applyFill="1" applyBorder="1"/>
    <xf numFmtId="171" fontId="1" fillId="0" borderId="21" xfId="2" applyNumberFormat="1" applyFill="1" applyBorder="1"/>
    <xf numFmtId="10" fontId="3" fillId="0" borderId="0" xfId="2" applyNumberFormat="1" applyFont="1" applyFill="1" applyBorder="1" applyAlignment="1">
      <alignment horizontal="center"/>
    </xf>
    <xf numFmtId="0" fontId="1" fillId="0" borderId="0" xfId="2" applyBorder="1" applyAlignment="1">
      <alignment horizontal="center" wrapText="1"/>
    </xf>
    <xf numFmtId="172" fontId="1" fillId="0" borderId="0" xfId="2" applyNumberFormat="1" applyBorder="1" applyAlignment="1">
      <alignment horizontal="center" wrapText="1"/>
    </xf>
    <xf numFmtId="180" fontId="3" fillId="0" borderId="2" xfId="3" applyNumberFormat="1" applyFont="1" applyFill="1" applyBorder="1"/>
    <xf numFmtId="174" fontId="1" fillId="0" borderId="0" xfId="2" applyNumberFormat="1" applyBorder="1"/>
    <xf numFmtId="182" fontId="1" fillId="0" borderId="0" xfId="2" applyNumberFormat="1" applyFill="1" applyBorder="1"/>
    <xf numFmtId="181" fontId="1" fillId="0" borderId="0" xfId="2" applyNumberFormat="1" applyFill="1" applyBorder="1"/>
    <xf numFmtId="42" fontId="1" fillId="0" borderId="0" xfId="2" applyNumberFormat="1" applyBorder="1" applyAlignment="1">
      <alignment horizontal="right"/>
    </xf>
    <xf numFmtId="0" fontId="1" fillId="0" borderId="18" xfId="2" applyBorder="1" applyProtection="1">
      <protection locked="0"/>
    </xf>
    <xf numFmtId="9" fontId="1" fillId="0" borderId="0" xfId="2" applyNumberFormat="1" applyFill="1" applyBorder="1"/>
    <xf numFmtId="0" fontId="1" fillId="0" borderId="14" xfId="2" applyBorder="1"/>
    <xf numFmtId="0" fontId="1" fillId="0" borderId="4" xfId="2" applyBorder="1" applyProtection="1">
      <protection locked="0"/>
    </xf>
    <xf numFmtId="0" fontId="1" fillId="0" borderId="4" xfId="2" applyFill="1" applyBorder="1"/>
    <xf numFmtId="170" fontId="1" fillId="0" borderId="4" xfId="2" applyNumberFormat="1" applyFill="1" applyBorder="1" applyAlignment="1">
      <alignment horizontal="center"/>
    </xf>
    <xf numFmtId="171" fontId="1" fillId="0" borderId="4" xfId="2" applyNumberFormat="1" applyFill="1" applyBorder="1" applyAlignment="1">
      <alignment horizontal="center"/>
    </xf>
    <xf numFmtId="9" fontId="1" fillId="0" borderId="4" xfId="2" applyNumberFormat="1" applyFill="1" applyBorder="1"/>
    <xf numFmtId="171" fontId="1" fillId="0" borderId="4" xfId="2" applyNumberFormat="1" applyFill="1" applyBorder="1"/>
    <xf numFmtId="171" fontId="1" fillId="0" borderId="4" xfId="2" applyNumberFormat="1" applyBorder="1"/>
    <xf numFmtId="173" fontId="1" fillId="0" borderId="15" xfId="2" applyNumberFormat="1" applyBorder="1"/>
    <xf numFmtId="171" fontId="1" fillId="0" borderId="0" xfId="2" applyNumberFormat="1" applyBorder="1" applyAlignment="1">
      <alignment horizontal="right"/>
    </xf>
    <xf numFmtId="173" fontId="1" fillId="0" borderId="0" xfId="2" applyNumberFormat="1" applyBorder="1"/>
    <xf numFmtId="0" fontId="2" fillId="0" borderId="16" xfId="2" applyFont="1" applyFill="1" applyBorder="1" applyProtection="1">
      <protection locked="0"/>
    </xf>
    <xf numFmtId="0" fontId="1" fillId="0" borderId="18" xfId="2" applyFont="1" applyFill="1" applyBorder="1" applyProtection="1">
      <protection locked="0"/>
    </xf>
    <xf numFmtId="174" fontId="9" fillId="0" borderId="0" xfId="2" applyNumberFormat="1" applyFont="1" applyFill="1" applyBorder="1"/>
    <xf numFmtId="0" fontId="1" fillId="0" borderId="18" xfId="2" applyFont="1" applyFill="1" applyBorder="1"/>
    <xf numFmtId="170" fontId="3" fillId="0" borderId="0" xfId="2" applyNumberFormat="1" applyFont="1" applyFill="1" applyBorder="1"/>
    <xf numFmtId="174" fontId="3" fillId="0" borderId="0" xfId="2" applyNumberFormat="1" applyFont="1" applyFill="1" applyBorder="1"/>
    <xf numFmtId="0" fontId="0" fillId="0" borderId="17" xfId="2" applyFont="1" applyFill="1" applyBorder="1" applyAlignment="1">
      <alignment horizontal="center"/>
    </xf>
    <xf numFmtId="0" fontId="1" fillId="0" borderId="18" xfId="2" applyFill="1" applyBorder="1"/>
    <xf numFmtId="3" fontId="1" fillId="0" borderId="0" xfId="2" applyNumberFormat="1" applyFill="1" applyBorder="1" applyProtection="1">
      <protection locked="0"/>
    </xf>
    <xf numFmtId="168" fontId="1" fillId="0" borderId="19" xfId="2" applyNumberFormat="1" applyBorder="1"/>
    <xf numFmtId="171" fontId="7" fillId="0" borderId="19" xfId="2" applyNumberFormat="1" applyFont="1" applyFill="1" applyBorder="1" applyAlignment="1">
      <alignment horizontal="center"/>
    </xf>
    <xf numFmtId="171" fontId="1" fillId="0" borderId="5" xfId="2" applyNumberFormat="1" applyFont="1" applyFill="1" applyBorder="1" applyAlignment="1">
      <alignment horizontal="center"/>
    </xf>
    <xf numFmtId="170" fontId="1" fillId="0" borderId="0" xfId="2" applyNumberFormat="1" applyFill="1" applyBorder="1"/>
    <xf numFmtId="168" fontId="1" fillId="0" borderId="19" xfId="2" applyNumberFormat="1" applyBorder="1" applyAlignment="1">
      <alignment horizontal="center"/>
    </xf>
    <xf numFmtId="171" fontId="1" fillId="0" borderId="15" xfId="2" applyNumberFormat="1" applyFill="1" applyBorder="1" applyAlignment="1">
      <alignment horizontal="center"/>
    </xf>
    <xf numFmtId="180" fontId="3" fillId="0" borderId="21" xfId="2" applyNumberFormat="1" applyFont="1" applyFill="1" applyBorder="1" applyAlignment="1">
      <alignment horizontal="center"/>
    </xf>
    <xf numFmtId="171" fontId="1" fillId="0" borderId="0" xfId="2" applyNumberFormat="1" applyBorder="1" applyAlignment="1">
      <alignment horizontal="center"/>
    </xf>
    <xf numFmtId="10" fontId="1" fillId="0" borderId="0" xfId="2" applyNumberFormat="1" applyFill="1" applyBorder="1" applyAlignment="1">
      <alignment horizontal="center"/>
    </xf>
    <xf numFmtId="172" fontId="1" fillId="0" borderId="0" xfId="2" applyNumberFormat="1" applyFont="1" applyFill="1"/>
    <xf numFmtId="178" fontId="1" fillId="0" borderId="0" xfId="2" applyNumberFormat="1"/>
    <xf numFmtId="174" fontId="1" fillId="0" borderId="0" xfId="2" applyNumberFormat="1" applyFill="1" applyBorder="1"/>
    <xf numFmtId="171" fontId="1" fillId="0" borderId="0" xfId="2" applyNumberFormat="1" applyFont="1" applyBorder="1"/>
    <xf numFmtId="174" fontId="1" fillId="0" borderId="0" xfId="2" applyNumberFormat="1" applyFill="1" applyBorder="1" applyAlignment="1">
      <alignment horizontal="center"/>
    </xf>
    <xf numFmtId="3" fontId="14" fillId="0" borderId="0" xfId="2" applyNumberFormat="1" applyFont="1" applyBorder="1"/>
    <xf numFmtId="173" fontId="1" fillId="0" borderId="19" xfId="2" applyNumberFormat="1" applyFill="1" applyBorder="1"/>
    <xf numFmtId="173" fontId="1" fillId="0" borderId="0" xfId="2" applyNumberFormat="1" applyFill="1" applyBorder="1" applyAlignment="1">
      <alignment horizontal="left"/>
    </xf>
    <xf numFmtId="168" fontId="1" fillId="0" borderId="0" xfId="2" applyNumberFormat="1" applyFill="1" applyBorder="1"/>
    <xf numFmtId="0" fontId="1" fillId="0" borderId="0" xfId="2" applyFont="1" applyFill="1" applyBorder="1"/>
    <xf numFmtId="0" fontId="1" fillId="0" borderId="0" xfId="2" applyFont="1" applyFill="1"/>
    <xf numFmtId="169" fontId="14" fillId="0" borderId="0" xfId="4" applyNumberFormat="1" applyFont="1" applyBorder="1"/>
    <xf numFmtId="169" fontId="14" fillId="0" borderId="0" xfId="4" applyNumberFormat="1" applyFont="1" applyFill="1" applyBorder="1"/>
    <xf numFmtId="172" fontId="1" fillId="0" borderId="0" xfId="2" applyNumberFormat="1" applyFill="1"/>
    <xf numFmtId="171" fontId="1" fillId="0" borderId="21" xfId="2" applyNumberFormat="1" applyBorder="1" applyAlignment="1">
      <alignment horizontal="right"/>
    </xf>
    <xf numFmtId="174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72" fontId="1" fillId="0" borderId="0" xfId="2" applyNumberFormat="1" applyFill="1" applyAlignment="1">
      <alignment horizontal="center"/>
    </xf>
    <xf numFmtId="0" fontId="14" fillId="0" borderId="0" xfId="2" applyFont="1" applyBorder="1"/>
    <xf numFmtId="170" fontId="1" fillId="0" borderId="0" xfId="2" applyNumberFormat="1" applyFill="1" applyAlignment="1">
      <alignment horizontal="center"/>
    </xf>
    <xf numFmtId="2" fontId="1" fillId="0" borderId="0" xfId="2" applyNumberFormat="1" applyFill="1"/>
    <xf numFmtId="0" fontId="1" fillId="0" borderId="18" xfId="2" applyFont="1" applyBorder="1" applyProtection="1">
      <protection locked="0"/>
    </xf>
    <xf numFmtId="170" fontId="1" fillId="0" borderId="0" xfId="2" applyNumberFormat="1" applyBorder="1"/>
    <xf numFmtId="0" fontId="1" fillId="0" borderId="14" xfId="2" applyFill="1" applyBorder="1"/>
    <xf numFmtId="173" fontId="1" fillId="0" borderId="15" xfId="2" applyNumberFormat="1" applyFill="1" applyBorder="1"/>
    <xf numFmtId="171" fontId="1" fillId="0" borderId="0" xfId="2" applyNumberFormat="1" applyFill="1" applyBorder="1" applyAlignment="1">
      <alignment horizontal="center"/>
    </xf>
    <xf numFmtId="173" fontId="1" fillId="0" borderId="0" xfId="2" applyNumberFormat="1" applyFill="1" applyBorder="1"/>
    <xf numFmtId="0" fontId="1" fillId="0" borderId="0" xfId="2" applyFont="1" applyFill="1" applyBorder="1" applyProtection="1">
      <protection locked="0"/>
    </xf>
    <xf numFmtId="170" fontId="1" fillId="0" borderId="0" xfId="2" applyNumberFormat="1" applyFont="1" applyFill="1" applyBorder="1"/>
    <xf numFmtId="169" fontId="9" fillId="0" borderId="0" xfId="4" applyNumberFormat="1" applyFont="1" applyFill="1" applyBorder="1"/>
    <xf numFmtId="8" fontId="1" fillId="0" borderId="0" xfId="2" applyNumberFormat="1" applyFont="1" applyBorder="1"/>
    <xf numFmtId="3" fontId="3" fillId="0" borderId="0" xfId="2" applyNumberFormat="1" applyFont="1" applyFill="1" applyBorder="1"/>
    <xf numFmtId="8" fontId="1" fillId="0" borderId="0" xfId="2" applyNumberFormat="1" applyBorder="1"/>
    <xf numFmtId="0" fontId="1" fillId="0" borderId="18" xfId="2" applyFont="1" applyBorder="1"/>
    <xf numFmtId="3" fontId="1" fillId="0" borderId="4" xfId="2" applyNumberFormat="1" applyFont="1" applyFill="1" applyBorder="1"/>
    <xf numFmtId="169" fontId="3" fillId="0" borderId="0" xfId="4" applyNumberFormat="1" applyFont="1" applyBorder="1"/>
    <xf numFmtId="0" fontId="1" fillId="0" borderId="4" xfId="2" applyFont="1" applyFill="1" applyBorder="1"/>
    <xf numFmtId="171" fontId="1" fillId="0" borderId="4" xfId="2" applyNumberFormat="1" applyFont="1" applyFill="1" applyBorder="1"/>
    <xf numFmtId="171" fontId="1" fillId="0" borderId="0" xfId="2" applyNumberFormat="1" applyFont="1" applyFill="1" applyBorder="1"/>
    <xf numFmtId="171" fontId="1" fillId="0" borderId="0" xfId="2" applyNumberFormat="1"/>
    <xf numFmtId="0" fontId="2" fillId="0" borderId="0" xfId="2" applyFont="1"/>
    <xf numFmtId="174" fontId="1" fillId="0" borderId="0" xfId="2" applyNumberFormat="1" applyAlignment="1">
      <alignment horizontal="center"/>
    </xf>
    <xf numFmtId="0" fontId="1" fillId="0" borderId="0" xfId="2" applyAlignment="1">
      <alignment horizontal="center"/>
    </xf>
    <xf numFmtId="172" fontId="1" fillId="0" borderId="0" xfId="2" applyNumberFormat="1" applyAlignment="1">
      <alignment horizontal="center"/>
    </xf>
    <xf numFmtId="171" fontId="1" fillId="0" borderId="4" xfId="2" applyNumberFormat="1" applyFont="1" applyBorder="1" applyAlignment="1">
      <alignment horizontal="center"/>
    </xf>
    <xf numFmtId="3" fontId="1" fillId="0" borderId="0" xfId="2" applyNumberFormat="1"/>
    <xf numFmtId="178" fontId="1" fillId="0" borderId="0" xfId="2" applyNumberFormat="1" applyFill="1"/>
    <xf numFmtId="173" fontId="1" fillId="0" borderId="0" xfId="2" applyNumberFormat="1" applyAlignment="1">
      <alignment horizontal="left"/>
    </xf>
    <xf numFmtId="0" fontId="1" fillId="0" borderId="0" xfId="2" applyFont="1"/>
    <xf numFmtId="178" fontId="1" fillId="0" borderId="0" xfId="2" applyNumberFormat="1" applyBorder="1"/>
    <xf numFmtId="178" fontId="1" fillId="0" borderId="0" xfId="2" applyNumberFormat="1" applyAlignment="1">
      <alignment horizontal="left"/>
    </xf>
    <xf numFmtId="178" fontId="1" fillId="0" borderId="21" xfId="2" applyNumberFormat="1" applyBorder="1"/>
    <xf numFmtId="3" fontId="1" fillId="0" borderId="21" xfId="2" applyNumberFormat="1" applyBorder="1"/>
    <xf numFmtId="174" fontId="1" fillId="0" borderId="0" xfId="2" applyNumberFormat="1" applyAlignment="1">
      <alignment horizontal="centerContinuous"/>
    </xf>
    <xf numFmtId="3" fontId="1" fillId="0" borderId="0" xfId="2" applyNumberFormat="1" applyFill="1" applyBorder="1" applyAlignment="1">
      <alignment horizontal="centerContinuous"/>
    </xf>
    <xf numFmtId="170" fontId="1" fillId="0" borderId="0" xfId="2" applyNumberFormat="1" applyFill="1" applyAlignment="1">
      <alignment horizontal="centerContinuous"/>
    </xf>
    <xf numFmtId="0" fontId="21" fillId="0" borderId="0" xfId="2" applyFont="1" applyBorder="1" applyAlignment="1">
      <alignment horizontal="left"/>
    </xf>
    <xf numFmtId="168" fontId="1" fillId="0" borderId="0" xfId="2" applyNumberFormat="1" applyBorder="1" applyAlignment="1">
      <alignment horizontal="right"/>
    </xf>
    <xf numFmtId="3" fontId="1" fillId="0" borderId="21" xfId="2" applyNumberFormat="1" applyFill="1" applyBorder="1" applyAlignment="1">
      <alignment horizontal="center"/>
    </xf>
    <xf numFmtId="170" fontId="1" fillId="0" borderId="1" xfId="2" applyNumberFormat="1" applyFill="1" applyBorder="1" applyAlignment="1">
      <alignment horizontal="centerContinuous"/>
    </xf>
    <xf numFmtId="3" fontId="1" fillId="0" borderId="4" xfId="2" applyNumberFormat="1" applyBorder="1" applyAlignment="1">
      <alignment horizontal="center"/>
    </xf>
    <xf numFmtId="3" fontId="1" fillId="0" borderId="4" xfId="2" applyNumberFormat="1" applyFill="1" applyBorder="1" applyAlignment="1">
      <alignment horizontal="center"/>
    </xf>
    <xf numFmtId="174" fontId="1" fillId="0" borderId="4" xfId="2" applyNumberFormat="1" applyBorder="1" applyAlignment="1">
      <alignment horizontal="center"/>
    </xf>
    <xf numFmtId="168" fontId="1" fillId="0" borderId="15" xfId="2" applyNumberFormat="1" applyBorder="1" applyAlignment="1">
      <alignment horizontal="center"/>
    </xf>
    <xf numFmtId="168" fontId="1" fillId="0" borderId="19" xfId="2" applyNumberFormat="1" applyBorder="1" applyAlignment="1">
      <alignment horizontal="right"/>
    </xf>
    <xf numFmtId="0" fontId="1" fillId="0" borderId="21" xfId="2" applyFont="1" applyBorder="1" applyProtection="1">
      <protection locked="0"/>
    </xf>
    <xf numFmtId="174" fontId="1" fillId="0" borderId="21" xfId="2" applyNumberFormat="1" applyBorder="1"/>
    <xf numFmtId="3" fontId="1" fillId="0" borderId="21" xfId="2" applyNumberFormat="1" applyFill="1" applyBorder="1" applyProtection="1">
      <protection locked="0"/>
    </xf>
    <xf numFmtId="170" fontId="1" fillId="0" borderId="21" xfId="2" applyNumberFormat="1" applyFill="1" applyBorder="1"/>
    <xf numFmtId="170" fontId="1" fillId="0" borderId="21" xfId="2" applyNumberFormat="1" applyBorder="1" applyAlignment="1">
      <alignment horizontal="right"/>
    </xf>
    <xf numFmtId="173" fontId="1" fillId="0" borderId="17" xfId="2" applyNumberFormat="1" applyBorder="1" applyAlignment="1">
      <alignment horizontal="right"/>
    </xf>
    <xf numFmtId="173" fontId="1" fillId="0" borderId="19" xfId="2" applyNumberFormat="1" applyBorder="1" applyAlignment="1">
      <alignment horizontal="right"/>
    </xf>
    <xf numFmtId="0" fontId="1" fillId="0" borderId="0" xfId="2" applyFont="1" applyBorder="1" applyProtection="1">
      <protection locked="0"/>
    </xf>
    <xf numFmtId="168" fontId="1" fillId="0" borderId="0" xfId="2" applyNumberFormat="1" applyFont="1" applyBorder="1" applyAlignment="1">
      <alignment horizontal="left"/>
    </xf>
    <xf numFmtId="171" fontId="1" fillId="0" borderId="6" xfId="2" applyNumberFormat="1" applyBorder="1" applyAlignment="1">
      <alignment horizontal="center"/>
    </xf>
    <xf numFmtId="171" fontId="14" fillId="0" borderId="0" xfId="2" applyNumberFormat="1" applyFont="1" applyFill="1" applyBorder="1" applyAlignment="1">
      <alignment horizontal="right"/>
    </xf>
    <xf numFmtId="10" fontId="1" fillId="0" borderId="0" xfId="2" applyNumberFormat="1" applyBorder="1" applyAlignment="1">
      <alignment horizontal="center"/>
    </xf>
    <xf numFmtId="9" fontId="3" fillId="0" borderId="0" xfId="3" applyFont="1" applyFill="1" applyBorder="1"/>
    <xf numFmtId="173" fontId="1" fillId="0" borderId="17" xfId="2" applyNumberFormat="1" applyFill="1" applyBorder="1" applyAlignment="1">
      <alignment horizontal="right"/>
    </xf>
    <xf numFmtId="174" fontId="1" fillId="0" borderId="0" xfId="2" applyNumberFormat="1" applyFont="1" applyFill="1" applyAlignment="1">
      <alignment horizontal="center"/>
    </xf>
    <xf numFmtId="170" fontId="1" fillId="0" borderId="0" xfId="2" applyNumberFormat="1" applyAlignment="1">
      <alignment horizontal="center"/>
    </xf>
    <xf numFmtId="3" fontId="1" fillId="0" borderId="0" xfId="2" applyNumberFormat="1" applyFill="1" applyBorder="1" applyAlignment="1">
      <alignment horizontal="right"/>
    </xf>
    <xf numFmtId="3" fontId="1" fillId="0" borderId="0" xfId="2" applyNumberFormat="1" applyFill="1" applyBorder="1" applyAlignment="1">
      <alignment horizontal="center"/>
    </xf>
    <xf numFmtId="173" fontId="1" fillId="0" borderId="0" xfId="2" applyNumberFormat="1" applyFont="1" applyFill="1" applyBorder="1" applyAlignment="1">
      <alignment horizontal="left"/>
    </xf>
    <xf numFmtId="0" fontId="1" fillId="0" borderId="4" xfId="2" applyBorder="1"/>
    <xf numFmtId="3" fontId="1" fillId="0" borderId="4" xfId="2" applyNumberFormat="1" applyFill="1" applyBorder="1"/>
    <xf numFmtId="174" fontId="1" fillId="0" borderId="4" xfId="2" applyNumberFormat="1" applyBorder="1"/>
    <xf numFmtId="170" fontId="1" fillId="0" borderId="4" xfId="2" applyNumberFormat="1" applyFill="1" applyBorder="1"/>
    <xf numFmtId="170" fontId="1" fillId="0" borderId="4" xfId="2" applyNumberFormat="1" applyBorder="1" applyAlignment="1">
      <alignment horizontal="right"/>
    </xf>
    <xf numFmtId="171" fontId="1" fillId="0" borderId="0" xfId="2" applyNumberFormat="1" applyFill="1" applyBorder="1" applyAlignment="1">
      <alignment horizontal="right"/>
    </xf>
    <xf numFmtId="170" fontId="1" fillId="0" borderId="0" xfId="2" applyNumberFormat="1" applyFill="1" applyBorder="1" applyAlignment="1">
      <alignment horizontal="right"/>
    </xf>
    <xf numFmtId="0" fontId="2" fillId="0" borderId="0" xfId="2" applyFont="1" applyFill="1" applyBorder="1" applyProtection="1">
      <protection locked="0"/>
    </xf>
    <xf numFmtId="171" fontId="14" fillId="0" borderId="0" xfId="2" applyNumberFormat="1" applyFont="1" applyBorder="1" applyAlignment="1">
      <alignment horizontal="right"/>
    </xf>
    <xf numFmtId="171" fontId="1" fillId="0" borderId="0" xfId="2" applyNumberFormat="1" applyFont="1" applyBorder="1" applyAlignment="1">
      <alignment horizontal="right"/>
    </xf>
    <xf numFmtId="170" fontId="14" fillId="0" borderId="0" xfId="2" applyNumberFormat="1" applyFont="1" applyBorder="1"/>
    <xf numFmtId="171" fontId="1" fillId="0" borderId="0" xfId="2" applyNumberFormat="1" applyFont="1" applyFill="1" applyBorder="1" applyProtection="1">
      <protection locked="0"/>
    </xf>
    <xf numFmtId="171" fontId="1" fillId="0" borderId="4" xfId="2" applyNumberFormat="1" applyBorder="1" applyAlignment="1">
      <alignment horizontal="right"/>
    </xf>
    <xf numFmtId="173" fontId="1" fillId="0" borderId="19" xfId="2" applyNumberFormat="1" applyFill="1" applyBorder="1" applyAlignment="1">
      <alignment horizontal="right"/>
    </xf>
    <xf numFmtId="168" fontId="1" fillId="0" borderId="0" xfId="2" applyNumberFormat="1" applyFill="1" applyBorder="1" applyAlignment="1">
      <alignment horizontal="left"/>
    </xf>
    <xf numFmtId="171" fontId="1" fillId="0" borderId="0" xfId="2" applyNumberFormat="1" applyFont="1" applyFill="1" applyBorder="1" applyAlignment="1">
      <alignment horizontal="right"/>
    </xf>
    <xf numFmtId="171" fontId="1" fillId="0" borderId="21" xfId="2" applyNumberFormat="1" applyFill="1" applyBorder="1" applyAlignment="1">
      <alignment horizontal="right"/>
    </xf>
    <xf numFmtId="173" fontId="1" fillId="0" borderId="19" xfId="2" applyNumberFormat="1" applyFont="1" applyFill="1" applyBorder="1" applyAlignment="1">
      <alignment horizontal="right"/>
    </xf>
    <xf numFmtId="174" fontId="1" fillId="0" borderId="4" xfId="2" applyNumberFormat="1" applyFill="1" applyBorder="1"/>
    <xf numFmtId="171" fontId="1" fillId="0" borderId="4" xfId="2" applyNumberFormat="1" applyFill="1" applyBorder="1" applyAlignment="1">
      <alignment horizontal="right"/>
    </xf>
    <xf numFmtId="170" fontId="1" fillId="0" borderId="4" xfId="2" applyNumberFormat="1" applyFill="1" applyBorder="1" applyAlignment="1">
      <alignment horizontal="right"/>
    </xf>
    <xf numFmtId="168" fontId="1" fillId="0" borderId="19" xfId="2" applyNumberFormat="1" applyFont="1" applyBorder="1" applyAlignment="1">
      <alignment horizontal="left"/>
    </xf>
    <xf numFmtId="0" fontId="0" fillId="0" borderId="19" xfId="2" applyFont="1" applyBorder="1" applyAlignment="1">
      <alignment horizontal="center"/>
    </xf>
    <xf numFmtId="170" fontId="3" fillId="0" borderId="0" xfId="2" applyNumberFormat="1" applyFont="1" applyBorder="1" applyAlignment="1">
      <alignment horizontal="right"/>
    </xf>
    <xf numFmtId="174" fontId="1" fillId="0" borderId="0" xfId="2" applyNumberFormat="1" applyBorder="1" applyAlignment="1">
      <alignment horizontal="center"/>
    </xf>
    <xf numFmtId="174" fontId="14" fillId="0" borderId="0" xfId="2" applyNumberFormat="1" applyFont="1" applyBorder="1"/>
    <xf numFmtId="174" fontId="1" fillId="0" borderId="4" xfId="2" applyNumberFormat="1" applyFill="1" applyBorder="1" applyAlignment="1">
      <alignment horizontal="right"/>
    </xf>
    <xf numFmtId="173" fontId="1" fillId="0" borderId="15" xfId="2" applyNumberFormat="1" applyBorder="1" applyAlignment="1">
      <alignment horizontal="right"/>
    </xf>
    <xf numFmtId="174" fontId="1" fillId="0" borderId="0" xfId="2" applyNumberFormat="1" applyFill="1" applyBorder="1" applyAlignment="1">
      <alignment horizontal="right"/>
    </xf>
    <xf numFmtId="173" fontId="1" fillId="0" borderId="0" xfId="2" applyNumberFormat="1" applyBorder="1" applyAlignment="1">
      <alignment horizontal="right"/>
    </xf>
    <xf numFmtId="173" fontId="1" fillId="0" borderId="0" xfId="2" applyNumberFormat="1" applyFill="1" applyBorder="1" applyAlignment="1">
      <alignment horizontal="right"/>
    </xf>
    <xf numFmtId="0" fontId="1" fillId="0" borderId="17" xfId="2" applyBorder="1" applyAlignment="1">
      <alignment horizontal="center"/>
    </xf>
    <xf numFmtId="171" fontId="7" fillId="0" borderId="19" xfId="2" applyNumberFormat="1" applyFont="1" applyBorder="1" applyAlignment="1">
      <alignment horizontal="center"/>
    </xf>
    <xf numFmtId="171" fontId="1" fillId="0" borderId="19" xfId="2" applyNumberFormat="1" applyFont="1" applyBorder="1" applyAlignment="1">
      <alignment horizontal="center"/>
    </xf>
    <xf numFmtId="168" fontId="1" fillId="0" borderId="19" xfId="2" applyNumberFormat="1" applyBorder="1" applyAlignment="1">
      <alignment horizontal="left"/>
    </xf>
    <xf numFmtId="171" fontId="1" fillId="0" borderId="15" xfId="2" applyNumberFormat="1" applyBorder="1" applyAlignment="1">
      <alignment horizontal="center"/>
    </xf>
    <xf numFmtId="4" fontId="1" fillId="0" borderId="0" xfId="2" applyNumberFormat="1" applyBorder="1" applyAlignment="1">
      <alignment horizontal="center"/>
    </xf>
    <xf numFmtId="3" fontId="1" fillId="0" borderId="0" xfId="2" applyNumberFormat="1" applyBorder="1" applyAlignment="1">
      <alignment horizontal="center"/>
    </xf>
    <xf numFmtId="183" fontId="1" fillId="0" borderId="0" xfId="2" applyNumberFormat="1" applyFill="1" applyBorder="1" applyAlignment="1">
      <alignment horizontal="center"/>
    </xf>
    <xf numFmtId="171" fontId="1" fillId="0" borderId="0" xfId="2" applyNumberFormat="1" applyFont="1" applyBorder="1" applyAlignment="1">
      <alignment horizontal="center"/>
    </xf>
    <xf numFmtId="0" fontId="1" fillId="0" borderId="0" xfId="2" applyFont="1" applyBorder="1" applyAlignment="1">
      <alignment horizontal="center"/>
    </xf>
    <xf numFmtId="3" fontId="1" fillId="0" borderId="21" xfId="2" applyNumberFormat="1" applyFont="1" applyFill="1" applyBorder="1"/>
    <xf numFmtId="173" fontId="1" fillId="0" borderId="0" xfId="3" applyNumberFormat="1" applyFont="1" applyBorder="1"/>
    <xf numFmtId="180" fontId="3" fillId="0" borderId="0" xfId="3" applyNumberFormat="1" applyFont="1" applyFill="1" applyBorder="1"/>
    <xf numFmtId="171" fontId="1" fillId="0" borderId="19" xfId="5" applyNumberFormat="1" applyFont="1" applyBorder="1" applyAlignment="1">
      <alignment horizontal="right"/>
    </xf>
    <xf numFmtId="0" fontId="1" fillId="0" borderId="21" xfId="2" applyFont="1" applyFill="1" applyBorder="1" applyProtection="1">
      <protection locked="0"/>
    </xf>
    <xf numFmtId="174" fontId="1" fillId="0" borderId="21" xfId="2" applyNumberFormat="1" applyFill="1" applyBorder="1"/>
    <xf numFmtId="170" fontId="1" fillId="0" borderId="21" xfId="2" applyNumberFormat="1" applyFill="1" applyBorder="1" applyAlignment="1">
      <alignment horizontal="right"/>
    </xf>
    <xf numFmtId="173" fontId="1" fillId="0" borderId="19" xfId="2" applyNumberFormat="1" applyFill="1" applyBorder="1" applyAlignment="1">
      <alignment horizontal="center"/>
    </xf>
    <xf numFmtId="171" fontId="3" fillId="0" borderId="0" xfId="2" applyNumberFormat="1" applyFont="1" applyFill="1" applyBorder="1" applyAlignment="1">
      <alignment horizontal="right"/>
    </xf>
    <xf numFmtId="173" fontId="1" fillId="0" borderId="17" xfId="2" applyNumberFormat="1" applyFill="1" applyBorder="1"/>
    <xf numFmtId="170" fontId="1" fillId="0" borderId="4" xfId="2" applyNumberFormat="1" applyBorder="1"/>
    <xf numFmtId="5" fontId="1" fillId="0" borderId="0" xfId="2" applyNumberFormat="1" applyBorder="1"/>
    <xf numFmtId="5" fontId="1" fillId="0" borderId="0" xfId="2" applyNumberFormat="1" applyFill="1" applyBorder="1"/>
    <xf numFmtId="5" fontId="1" fillId="0" borderId="21" xfId="2" applyNumberFormat="1" applyBorder="1"/>
    <xf numFmtId="5" fontId="1" fillId="0" borderId="0" xfId="2" applyNumberFormat="1"/>
    <xf numFmtId="5" fontId="1" fillId="0" borderId="0" xfId="2" applyNumberFormat="1" applyFill="1" applyBorder="1" applyAlignment="1">
      <alignment horizontal="center"/>
    </xf>
    <xf numFmtId="5" fontId="1" fillId="0" borderId="0" xfId="2" applyNumberFormat="1" applyFill="1"/>
    <xf numFmtId="168" fontId="1" fillId="0" borderId="0" xfId="2" applyNumberFormat="1" applyAlignment="1">
      <alignment horizontal="right"/>
    </xf>
    <xf numFmtId="170" fontId="1" fillId="0" borderId="0" xfId="2" applyNumberFormat="1" applyFont="1"/>
    <xf numFmtId="3" fontId="7" fillId="0" borderId="0" xfId="2" applyNumberFormat="1" applyFont="1"/>
    <xf numFmtId="5" fontId="7" fillId="0" borderId="0" xfId="2" applyNumberFormat="1" applyFont="1"/>
    <xf numFmtId="5" fontId="1" fillId="0" borderId="0" xfId="2" applyNumberFormat="1" applyFont="1"/>
    <xf numFmtId="173" fontId="1" fillId="0" borderId="0" xfId="2" applyNumberFormat="1" applyAlignment="1">
      <alignment horizontal="right"/>
    </xf>
    <xf numFmtId="3" fontId="7" fillId="0" borderId="0" xfId="2" applyNumberFormat="1" applyFont="1" applyFill="1"/>
    <xf numFmtId="41" fontId="7" fillId="0" borderId="0" xfId="2" applyNumberFormat="1" applyFont="1"/>
    <xf numFmtId="5" fontId="1" fillId="0" borderId="21" xfId="2" applyNumberFormat="1" applyFont="1" applyBorder="1"/>
    <xf numFmtId="170" fontId="1" fillId="0" borderId="0" xfId="2" applyNumberFormat="1" applyFont="1" applyFill="1"/>
    <xf numFmtId="42" fontId="7" fillId="0" borderId="0" xfId="2" applyNumberFormat="1" applyFont="1"/>
    <xf numFmtId="3" fontId="1" fillId="0" borderId="0" xfId="2" applyNumberFormat="1" applyFont="1" applyFill="1"/>
    <xf numFmtId="174" fontId="1" fillId="0" borderId="0" xfId="2" applyNumberFormat="1"/>
    <xf numFmtId="170" fontId="1" fillId="0" borderId="0" xfId="2" applyNumberFormat="1" applyFill="1"/>
    <xf numFmtId="0" fontId="0" fillId="0" borderId="4" xfId="0" applyBorder="1" applyAlignment="1">
      <alignment horizontal="center"/>
    </xf>
    <xf numFmtId="17" fontId="7" fillId="0" borderId="4" xfId="0" applyNumberFormat="1" applyFont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Fill="1" applyBorder="1"/>
    <xf numFmtId="0" fontId="0" fillId="0" borderId="0" xfId="0" applyFont="1" applyBorder="1" applyAlignment="1">
      <alignment horizontal="left"/>
    </xf>
    <xf numFmtId="3" fontId="0" fillId="0" borderId="21" xfId="0" applyNumberFormat="1" applyBorder="1"/>
    <xf numFmtId="0" fontId="0" fillId="0" borderId="0" xfId="0" applyFill="1" applyBorder="1" applyAlignment="1">
      <alignment horizontal="left"/>
    </xf>
    <xf numFmtId="0" fontId="0" fillId="0" borderId="0" xfId="0" applyBorder="1"/>
    <xf numFmtId="164" fontId="0" fillId="0" borderId="0" xfId="0" applyNumberFormat="1" applyBorder="1"/>
    <xf numFmtId="3" fontId="0" fillId="0" borderId="0" xfId="0" applyNumberFormat="1" applyBorder="1"/>
    <xf numFmtId="0" fontId="0" fillId="0" borderId="0" xfId="0" applyFont="1"/>
    <xf numFmtId="3" fontId="0" fillId="0" borderId="0" xfId="0" applyNumberFormat="1" applyFont="1"/>
    <xf numFmtId="0" fontId="1" fillId="0" borderId="0" xfId="6"/>
    <xf numFmtId="0" fontId="14" fillId="0" borderId="0" xfId="6" applyFont="1" applyAlignment="1">
      <alignment horizontal="centerContinuous"/>
    </xf>
    <xf numFmtId="0" fontId="1" fillId="0" borderId="0" xfId="6" applyAlignment="1">
      <alignment horizontal="centerContinuous"/>
    </xf>
    <xf numFmtId="0" fontId="2" fillId="0" borderId="0" xfId="6" applyFont="1" applyAlignment="1">
      <alignment horizontal="centerContinuous"/>
    </xf>
    <xf numFmtId="0" fontId="1" fillId="0" borderId="0" xfId="6" applyFont="1" applyAlignment="1">
      <alignment horizontal="centerContinuous"/>
    </xf>
    <xf numFmtId="0" fontId="1" fillId="0" borderId="0" xfId="6" applyFill="1" applyAlignment="1">
      <alignment horizontal="centerContinuous"/>
    </xf>
    <xf numFmtId="0" fontId="1" fillId="0" borderId="4" xfId="6" applyBorder="1" applyAlignment="1">
      <alignment horizontal="center"/>
    </xf>
    <xf numFmtId="166" fontId="14" fillId="0" borderId="4" xfId="7" applyNumberFormat="1" applyFont="1" applyFill="1" applyBorder="1" applyAlignment="1">
      <alignment horizontal="center" wrapText="1"/>
    </xf>
    <xf numFmtId="0" fontId="1" fillId="0" borderId="4" xfId="6" applyFill="1" applyBorder="1" applyAlignment="1">
      <alignment horizontal="center"/>
    </xf>
    <xf numFmtId="0" fontId="2" fillId="0" borderId="0" xfId="6" applyFont="1"/>
    <xf numFmtId="0" fontId="2" fillId="0" borderId="0" xfId="6" applyFont="1" applyAlignment="1">
      <alignment horizontal="right"/>
    </xf>
    <xf numFmtId="4" fontId="1" fillId="0" borderId="0" xfId="6" applyNumberFormat="1"/>
    <xf numFmtId="0" fontId="1" fillId="0" borderId="0" xfId="6" applyFill="1"/>
    <xf numFmtId="0" fontId="1" fillId="0" borderId="0" xfId="6" applyFont="1" applyFill="1"/>
    <xf numFmtId="0" fontId="1" fillId="0" borderId="0" xfId="6" applyFont="1" applyFill="1" applyAlignment="1">
      <alignment horizontal="right"/>
    </xf>
    <xf numFmtId="3" fontId="14" fillId="0" borderId="0" xfId="6" applyNumberFormat="1" applyFont="1" applyFill="1"/>
    <xf numFmtId="3" fontId="1" fillId="0" borderId="0" xfId="6" applyNumberFormat="1" applyFill="1"/>
    <xf numFmtId="3" fontId="7" fillId="0" borderId="0" xfId="6" applyNumberFormat="1" applyFont="1" applyFill="1"/>
    <xf numFmtId="0" fontId="1" fillId="0" borderId="0" xfId="6" applyAlignment="1">
      <alignment horizontal="right"/>
    </xf>
    <xf numFmtId="0" fontId="1" fillId="0" borderId="0" xfId="7" applyFill="1"/>
    <xf numFmtId="0" fontId="1" fillId="0" borderId="0" xfId="6" applyFill="1" applyBorder="1"/>
    <xf numFmtId="0" fontId="0" fillId="0" borderId="0" xfId="6" applyFont="1" applyFill="1" applyBorder="1" applyAlignment="1">
      <alignment horizontal="right"/>
    </xf>
    <xf numFmtId="3" fontId="7" fillId="0" borderId="0" xfId="6" applyNumberFormat="1" applyFont="1" applyFill="1" applyBorder="1"/>
    <xf numFmtId="3" fontId="1" fillId="0" borderId="0" xfId="6" applyNumberFormat="1" applyFill="1" applyBorder="1"/>
    <xf numFmtId="3" fontId="1" fillId="0" borderId="21" xfId="6" applyNumberFormat="1" applyFill="1" applyBorder="1"/>
    <xf numFmtId="3" fontId="1" fillId="0" borderId="0" xfId="6" applyNumberFormat="1"/>
    <xf numFmtId="0" fontId="1" fillId="0" borderId="0" xfId="7" applyFont="1" applyFill="1"/>
    <xf numFmtId="0" fontId="1" fillId="0" borderId="0" xfId="7" applyFont="1" applyFill="1" applyAlignment="1">
      <alignment horizontal="right"/>
    </xf>
    <xf numFmtId="0" fontId="1" fillId="0" borderId="0" xfId="7" applyAlignment="1">
      <alignment horizontal="right"/>
    </xf>
    <xf numFmtId="3" fontId="14" fillId="0" borderId="0" xfId="6" applyNumberFormat="1" applyFont="1" applyFill="1" applyBorder="1"/>
    <xf numFmtId="0" fontId="1" fillId="0" borderId="0" xfId="6" applyFill="1" applyAlignment="1">
      <alignment horizontal="right"/>
    </xf>
    <xf numFmtId="0" fontId="1" fillId="0" borderId="0" xfId="6" applyBorder="1"/>
    <xf numFmtId="0" fontId="0" fillId="0" borderId="0" xfId="6" applyFont="1" applyBorder="1" applyAlignment="1">
      <alignment horizontal="right"/>
    </xf>
    <xf numFmtId="3" fontId="1" fillId="0" borderId="0" xfId="6" applyNumberFormat="1" applyBorder="1"/>
    <xf numFmtId="3" fontId="3" fillId="0" borderId="0" xfId="6" applyNumberFormat="1" applyFont="1" applyFill="1"/>
    <xf numFmtId="167" fontId="3" fillId="0" borderId="0" xfId="6" applyNumberFormat="1" applyFont="1" applyFill="1"/>
    <xf numFmtId="179" fontId="3" fillId="0" borderId="0" xfId="5" applyNumberFormat="1" applyFont="1" applyFill="1"/>
    <xf numFmtId="176" fontId="3" fillId="0" borderId="0" xfId="6" applyNumberFormat="1" applyFont="1" applyFill="1"/>
    <xf numFmtId="177" fontId="3" fillId="0" borderId="0" xfId="6" applyNumberFormat="1" applyFont="1" applyFill="1" applyBorder="1"/>
    <xf numFmtId="167" fontId="3" fillId="0" borderId="0" xfId="6" applyNumberFormat="1" applyFont="1" applyFill="1" applyBorder="1"/>
    <xf numFmtId="3" fontId="1" fillId="0" borderId="21" xfId="6" applyNumberFormat="1" applyBorder="1"/>
    <xf numFmtId="0" fontId="2" fillId="0" borderId="0" xfId="6" applyFont="1" applyFill="1"/>
    <xf numFmtId="3" fontId="0" fillId="0" borderId="0" xfId="0" applyNumberFormat="1" applyFill="1"/>
    <xf numFmtId="3" fontId="9" fillId="0" borderId="0" xfId="6" applyNumberFormat="1" applyFont="1" applyFill="1"/>
    <xf numFmtId="0" fontId="0" fillId="0" borderId="0" xfId="0" applyFill="1"/>
    <xf numFmtId="9" fontId="1" fillId="0" borderId="0" xfId="3" applyFont="1" applyFill="1" applyBorder="1"/>
    <xf numFmtId="4" fontId="1" fillId="0" borderId="0" xfId="3" applyNumberFormat="1" applyFont="1" applyFill="1" applyBorder="1"/>
    <xf numFmtId="0" fontId="1" fillId="0" borderId="0" xfId="6" applyAlignment="1">
      <alignment horizontal="left"/>
    </xf>
    <xf numFmtId="0" fontId="1" fillId="0" borderId="0" xfId="6" applyFill="1" applyBorder="1" applyAlignment="1">
      <alignment horizontal="left"/>
    </xf>
    <xf numFmtId="0" fontId="0" fillId="0" borderId="0" xfId="0" applyAlignment="1">
      <alignment horizontal="right"/>
    </xf>
    <xf numFmtId="0" fontId="1" fillId="0" borderId="0" xfId="6" applyBorder="1" applyAlignment="1">
      <alignment horizontal="left"/>
    </xf>
    <xf numFmtId="0" fontId="1" fillId="0" borderId="0" xfId="6" applyBorder="1" applyAlignment="1">
      <alignment horizontal="right"/>
    </xf>
    <xf numFmtId="0" fontId="1" fillId="0" borderId="0" xfId="6" applyFont="1" applyBorder="1" applyAlignment="1">
      <alignment horizontal="left"/>
    </xf>
    <xf numFmtId="0" fontId="1" fillId="0" borderId="0" xfId="6" applyFont="1" applyFill="1" applyBorder="1" applyAlignment="1">
      <alignment horizontal="left"/>
    </xf>
    <xf numFmtId="0" fontId="2" fillId="0" borderId="0" xfId="6" applyFont="1" applyAlignment="1">
      <alignment horizontal="left"/>
    </xf>
    <xf numFmtId="3" fontId="1" fillId="0" borderId="0" xfId="6" applyNumberFormat="1" applyFill="1" applyAlignment="1"/>
    <xf numFmtId="0" fontId="0" fillId="0" borderId="7" xfId="6" applyFont="1" applyBorder="1"/>
    <xf numFmtId="0" fontId="1" fillId="0" borderId="8" xfId="6" applyBorder="1"/>
    <xf numFmtId="3" fontId="7" fillId="0" borderId="8" xfId="6" applyNumberFormat="1" applyFont="1" applyBorder="1"/>
    <xf numFmtId="3" fontId="1" fillId="0" borderId="9" xfId="6" applyNumberFormat="1" applyBorder="1"/>
    <xf numFmtId="0" fontId="1" fillId="0" borderId="9" xfId="6" applyBorder="1"/>
    <xf numFmtId="0" fontId="0" fillId="0" borderId="9" xfId="6" applyFont="1" applyBorder="1"/>
    <xf numFmtId="3" fontId="14" fillId="0" borderId="0" xfId="6" applyNumberFormat="1" applyFont="1" applyBorder="1"/>
    <xf numFmtId="0" fontId="1" fillId="0" borderId="10" xfId="6" applyFont="1" applyBorder="1"/>
    <xf numFmtId="0" fontId="1" fillId="0" borderId="11" xfId="6" applyBorder="1"/>
    <xf numFmtId="3" fontId="1" fillId="0" borderId="11" xfId="6" applyNumberFormat="1" applyBorder="1"/>
    <xf numFmtId="0" fontId="2" fillId="0" borderId="0" xfId="0" applyFont="1" applyFill="1" applyAlignment="1">
      <alignment horizontal="center"/>
    </xf>
    <xf numFmtId="170" fontId="1" fillId="0" borderId="1" xfId="2" applyNumberFormat="1" applyBorder="1" applyAlignment="1">
      <alignment horizontal="center"/>
    </xf>
    <xf numFmtId="170" fontId="1" fillId="0" borderId="13" xfId="2" applyNumberFormat="1" applyBorder="1" applyAlignment="1">
      <alignment horizontal="center"/>
    </xf>
  </cellXfs>
  <cellStyles count="8">
    <cellStyle name="Comma 10" xfId="5"/>
    <cellStyle name="Currency 10 2" xfId="4"/>
    <cellStyle name="Normal" xfId="0" builtinId="0"/>
    <cellStyle name="Normal - Style1 2 2 3 4" xfId="1"/>
    <cellStyle name="Normal 5" xfId="7"/>
    <cellStyle name="Normal_Pro Forma Rev 09 GRC Revised_W new template" xfId="6"/>
    <cellStyle name="Percent 10" xfId="3"/>
    <cellStyle name="Test" xfId="2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4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Rate%20Design%202017%20GRC_Compliance_Tax%20Reform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GREV_Test%20Year%20Customer%20Coun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